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Lebanon/Workbooks/"/>
    </mc:Choice>
  </mc:AlternateContent>
  <xr:revisionPtr revIDLastSave="8" documentId="8_{E3AD430B-FDD8-4C81-86E3-299E06D2E29A}" xr6:coauthVersionLast="47" xr6:coauthVersionMax="47" xr10:uidLastSave="{8CEF4C7E-C60F-4675-9141-88317B7CC617}"/>
  <bookViews>
    <workbookView xWindow="-120" yWindow="-120" windowWidth="20730" windowHeight="11160" xr2:uid="{00000000-000D-0000-FFFF-FFFF00000000}"/>
  </bookViews>
  <sheets>
    <sheet name="Welcome" sheetId="2" r:id="rId1"/>
    <sheet name="Score Overview" sheetId="3" r:id="rId2"/>
    <sheet name="Score Detailed" sheetId="18" r:id="rId3"/>
    <sheet name="Framework" sheetId="7" r:id="rId4"/>
    <sheet name="Law &amp; Practice Scores" sheetId="17" r:id="rId5"/>
    <sheet name="2021 Answers &amp; Justifications" sheetId="8" r:id="rId6"/>
    <sheet name="2021 Pilot Questions" sheetId="1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39" uniqueCount="1118">
  <si>
    <t>PERFORMANCE BANDS</t>
  </si>
  <si>
    <t>Good</t>
  </si>
  <si>
    <t>Scores over 75</t>
  </si>
  <si>
    <t>2021 Score</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Information only</t>
  </si>
  <si>
    <t>The constitution or national laws grant ownership of all subsoil extractive resources to the state.</t>
  </si>
  <si>
    <t>Not applicable/Other.</t>
  </si>
  <si>
    <t>A technical agency or regulator.</t>
  </si>
  <si>
    <t>The government awards licenses/contracts via open bidding rounds according to a sealed bid process.</t>
  </si>
  <si>
    <t>Yes, in the aggregate.</t>
  </si>
  <si>
    <t>No registry of licenses/contracts exists.</t>
  </si>
  <si>
    <t>Yes, the law requires the licensing authority to set minimum pre-defined criteria by which companies become qualified to participate in a licensing process.</t>
  </si>
  <si>
    <t>Yes, the law requires the licensing authority to publicly disclose a list of biddable or negotiable terms.</t>
  </si>
  <si>
    <t>Yes, the law requires the licensing authority to publicly disclose the rules governing the licensing process, such as auction or negotiation rule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Yes, the licensing authority disclosed a list of biddable or negotiable terms, in all known cases.</t>
  </si>
  <si>
    <t>Yes, the licensing authority disclosed the rules governing the licensing process, in all known cases.</t>
  </si>
  <si>
    <t>Yes, the law requires the licensing authority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No, senior public officials are not required to publicly disclose their financial holdings in extractive companies, but they are required to disclose their financial holdings to a government authority.</t>
  </si>
  <si>
    <t>Yes, the law requires public disclosure of beneficial owners of extractive companies.</t>
  </si>
  <si>
    <t>No, one or more senior public officials failed to publicly disclose their financial holdings in extractive companies.</t>
  </si>
  <si>
    <t>Yes, all beneficial owners of extractive companies have been disclosed, in all known cases.</t>
  </si>
  <si>
    <t>Yes, the law requires the government to publicly disclose all signed licences/contracts with extractive companies.</t>
  </si>
  <si>
    <t>Yes, the government has publicly disclosed all active licences/contracts.</t>
  </si>
  <si>
    <t>No, the legislature is not required to ratify licenses/contracts.</t>
  </si>
  <si>
    <t xml:space="preserve">The fiscal system is a combination of one or more of: receiving licenses/contracts, production-sharing agreements and service contracts. </t>
  </si>
  <si>
    <t>Yes, the law requires the government to publicly disclose data on payments from extractive companies to the government.</t>
  </si>
  <si>
    <t>The most recent publicly available data covers a fiscal year ending in 2019 or 2020.</t>
  </si>
  <si>
    <t>No, the most recent publicly available data on tax/payment receipts is not disaggregated by payment type.</t>
  </si>
  <si>
    <t>Yes, the law specifies the calculation of income tax rate(s) applying to extractive companies.</t>
  </si>
  <si>
    <t>Yes, the law specifies the calculation of royalty rate(s) applying to extractive companies.</t>
  </si>
  <si>
    <t>No, rules do not specify the level of state equity in extractive companies.</t>
  </si>
  <si>
    <t xml:space="preserve">Withholding tax rate rule 
</t>
  </si>
  <si>
    <t>Yes, the law specifies the withholding tax rate(s) applying to extractive companies.</t>
  </si>
  <si>
    <t>Yes, the law specifies the company and government production shar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No, the national tax authority is not required to audit extractive companies.</t>
  </si>
  <si>
    <t>Yes, the law requires an external body to periodically audit the national tax authority.</t>
  </si>
  <si>
    <t>No, no external audit took place over the most recently completed audit timeframe.</t>
  </si>
  <si>
    <t>No, the country has no EITI affiliation (i.e. it has never applied for EITI candidacy or its application was rejected).</t>
  </si>
  <si>
    <t>The country has no EITI affiliation.</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Yes, the law requires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Yes, law or publicly documented policy specifies rules for expropriation and compensation to landowners or users of land, not resettlement.</t>
  </si>
  <si>
    <t>No, there are no procedures governing the resettlement of land users when project development interferes with their access to or use of land.</t>
  </si>
  <si>
    <t>No, the SOE does not publicly disclose this data.</t>
  </si>
  <si>
    <t>No, there is no numerical fiscal rule.</t>
  </si>
  <si>
    <t>No numerical fiscal rule has been set.</t>
  </si>
  <si>
    <t>Yes, the government has publicly disclosed a national budget that has been enacted for the current fiscal year.</t>
  </si>
  <si>
    <t>Yes, the government has publicly disclosed total government expenditures.</t>
  </si>
  <si>
    <t>Yes, the most recent publicly available information on the level of national debt covers a fiscal year ending in 2019 or 2020.</t>
  </si>
  <si>
    <t>Yes, the most recent publicly available information on the national debt is disaggregated by currency denomination.</t>
  </si>
  <si>
    <t>No, the country has no natural resource funds.</t>
  </si>
  <si>
    <t>ENABLING ENVIRONMENT</t>
  </si>
  <si>
    <t xml:space="preserve">Other/Not Applicable. </t>
  </si>
  <si>
    <t>Not Applicable/Other</t>
  </si>
  <si>
    <t>Not Applicable/Other.</t>
  </si>
  <si>
    <t>Practice indicator</t>
  </si>
  <si>
    <t>Law question</t>
  </si>
  <si>
    <t>Practice question</t>
  </si>
  <si>
    <t>Not applicable.</t>
  </si>
  <si>
    <t xml:space="preserve">Not applicable. </t>
  </si>
  <si>
    <t xml:space="preserve">Yes, companies are required by law or public policy to publish names of supliers. </t>
  </si>
  <si>
    <t xml:space="preserve">Yes, the law requires beneficial ownership disclosure for extractive industry suppliers. </t>
  </si>
  <si>
    <t xml:space="preserve">Yes, companies or the regulator publishes names of supplier companies in some, but not all cases. </t>
  </si>
  <si>
    <t xml:space="preserve">The beneficial owners of extractive industry suppliers have been disclosed in some but not all known cases. </t>
  </si>
  <si>
    <t xml:space="preserve">Yes. </t>
  </si>
  <si>
    <t xml:space="preserve">Climate related financial risks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21 RGI Score</t>
  </si>
  <si>
    <t>2021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21 Resource Governance Index answers and justifications</t>
  </si>
  <si>
    <t>2021 Resource Governance Index Pilot Questions</t>
  </si>
  <si>
    <t>2021 RGI Answers and Justifications</t>
  </si>
  <si>
    <t>G</t>
  </si>
  <si>
    <t>Lebanon Oil and Gas</t>
  </si>
  <si>
    <t>The Offshore Petroleum Resources Law (Law no. 132/2010) indicates that the state  owns the petroleum resources in Lebanon and has the exclusive authority to make decisions on their management and use._x000D__x000D_
_x000D__x000D_
Article 4  of the Offshore Petroleum Resources Law entitled " Title to Petroleum Resources" stipulates that "The State has the exclusive right to Petroleum resources and their management."</t>
  </si>
  <si>
    <t>The Offshore Petroleum Resources Law (Law no.132/2010) indicates that the Council of ministers is the competent authority in charge of granting exploration and extraction rights to companies in Lebanon.                                                                        Article 8.1 stipulates that "the Council of Ministers sets forth the State's general Petroleum policy, particulary that related to the management of its Petroleum resources and settles differences between concerned stakeholders. It shall authorise the Minister to sign on its behalf the Exploration and Production Agreement subject to this law."                                                      Article 8.2 stipulates that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by the Minister based upon the opinion of the Petroleum Administration."                                                          Article 12.1 clearly states that "The Council of Ministers may, on the basis of a proposal by the Minister based upon the opinion of the Petroleum Administration, award an exclusive Petroleum Right to carry out Petroleum Activities in accordance with an Exploration and Production agreement pursuant to this law."           Additionally, article 19 of the same law states that: "The final version of the Exploration and Production Agreement is subject to the approval of the Council of Ministers prior to signature by the Minister..."</t>
  </si>
  <si>
    <t>According to article 8.2 of the Offshore Petroleum Resources Law, the Council of ministers of Lebanon awards exploration and production contracts via a bidding process whereby Oil and Gas Companies interested in participating in a Licensing Round must first register their interest, then Individual Companies must join together in consortiums of at least three Individual Companies (each such consortium an “Applicant”) and shall submit a Licensing Round Application to seek prequalification (as Right Holder – Operator or Right Holder – Non Operator). Only pre-qualified companies are allowed to participate in the bid to obtain an Exploration and Production Agreement  based on the provisions and conditions set in the Tender Protocol._x000D__x000D_
_x000D__x000D_
Article 8.2: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 by the Minister based upon the opinion of the_x000D__x000D_
Petroleum Administration"._x000D__x000D_
_x000D__x000D_
Article 1 of decree no. 6437/2020 'Online Submission of Licensing Round Applications' ensures the sealed/confidential aspect of the process by stating that: "Offshore Licensing Round Applications may be submitted by hand in accordance with the provisions of amended articles 9.3 and 9.4 of the Tender Protocol for the Pre-qualification of companies and the award of Exploration and Production Agreements issued by decree no. 4918/2019... Licensing Round Applications may be also submitted through the internet (Online Submission) in accordance with secure technical procedures..."</t>
  </si>
  <si>
    <t xml:space="preserve">There was no discovery made, and accordingly no reserves to be measured and published. The results of the explorartion well are not considered reserves. </t>
  </si>
  <si>
    <t>Article 52 of the Offshore Petroleum Resources Law  had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_x000D__x000D_
_x000D__x000D_
"Article 52 : Petroleum Right Register and Legal Protection :_x000D__x000D_
1- A register for registering rights shall be established and further regulated by a Council of Ministers Decree on the basis of a proposal by the Minister after taking into consideration the opinion of the Minister of Finance._x000D__x000D_
2- Debt that is subject to mortgaging and is registered in the Petroleum Register shall have priority over other debts effective from the date the mortgage is registered in the Petroleum Register, except preferred debts secured by law."</t>
  </si>
  <si>
    <t>Article 52 of the Offshore Petroleum Resources Law has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 and that the registry will be available online and in paper: "The information of the Petroleum Register is publicly available, including electronically via internet, and any natural or legal Person may request a printout certificate from the Petroleum Register."</t>
  </si>
  <si>
    <t>The Lebanese Petroleum Administration mentioned on its website that a  "Decree on Registration, Mortgaging and Transfer of Petroleum Rights" is "under preparation". No details have been provided as to whether it would include information on assigned and unassigned blocks or not.</t>
  </si>
  <si>
    <t>The Lebanese Petroleum Administration mentioned on its website that a "Decree on Registration, Mortgaging and Transfer of Petroleum Rights" is "under preparation" and that "the provisions of this decree go beyond Right Holders and their affiliates and wholly-owned affiliates to cover Beneficial Owners and Politically Exposed Persons who own shares and rights in these companies."</t>
  </si>
  <si>
    <t>The Offshore Petroleum Resources Law (article 15) states that a pre-defined criteria is required for companies to become qualified to participate in a licensing process.                                                                     "Article 15: Qualified Applicants: Exploration and Production Agreement shall only be awarded to pre-qualified joint stock companies."                                         Furthermore, decree no. 4918/2019 which repealed decree no. 9882/2013 (Pre-qualification of companies to participate in petroleum activities licensing rounds), moved its provisions to the Tender Protocol of the Second Licensing Round, which states in article 7.2 that "The pre-qualification criteria are defined_x000D__x000D_
on the basis of legal, financial, technical and_x000D__x000D_
QHSE requirements, in accordance with the_x000D__x000D_
following Exhibits:..."</t>
  </si>
  <si>
    <t>Article 9.2 of the Law no. 84/2018 on Enhancing Transparency in the Petroleum Sector requires the minister of energy and water to:_x000D__x000D_
"Publish the requirements needed for the invitations to participate in the licensing rounds, and the tender protocols related to these rounds._x000D__x000D_
- Disclose and publish the blocks subject of the bidding, and the list of applicants participating in the bid round._x000D__x000D_
- Publish the numbers of blocks that were opened, publish the list of all the applicants_x000D__x000D_
participating in the bid round and publish the names of companies that won the bid to carry out activities of exploration and production._x000D__x000D_
- Publish the standards required to grant Licenses, on which the subcontracting will be based._x000D__x000D_
- Disclose all the information related to granting, transferring and waiving Petroleum Licenses and transfer to qualified companies."</t>
  </si>
  <si>
    <t>As per Law no. 84 (Enhancing Transparency in the Petroleum Sector), article 8.1 states that "The Minister shall publish the standards and requirements adopted for pre-qualification when inviting the petroleum companies to register in the pre-qualification round, through or upon the announcement of the invitation." Furthemore, article 9.2 states that The Minister of Energy and Water, when granting Petroleum Rights according to the stipulations of the applicable legislations, shall adhere to the following procedures: ... "Publish the requirements needed for the invitations to participate in the licensing rounds, and the tender protocols related to these rounds."                                      In addition, article 9.4 of the same law states that "The Administration, upon awarding Petroleum Rights according to the provisions of the regulations_x000D__x000D_
in force, shall adhere to the following procedures:_x000D__x000D_
 Guarantee the transparency of the rules and procedures related to all the phases of the bid, starting with the receipt of License applications and the announcement of the applicants for Licenses, until finally granting the Licenses".                                                                                  Also, article 18 of the Offshore Petroleum Resources Law (Law no. 132/2010) states that "The Minister, assisted by the Petroleum Administration shall negotiate with short listed qualified applicants based on the principles and criteria stipulated by this law and the_x000D__x000D_
invitation."                                                                                Thus, based on the aforementioned, it is clear that the Licensing authority is required to disclose the rules governing the licensing process. However, this mainly happens in the tender protocol where evaluation criteria are determined such as the technical and commercial proposals (article 15 and 16 of the tender protocol of the second licensing round), and where negotiation rules are determined (article 17 of the second tender protocol).</t>
  </si>
  <si>
    <t>The Offshore Petroleum Resources Law (Law no. 132/2010) indicates that the Council of ministers is the authority who grants exploration and extraction rights to companies in Lebanon._x000D__x000D_
_x000D__x000D_
Article 8.1 stipulates that "The Council of Ministers sets forth the State’s general Petroleum policy, particularly that_x000D__x000D_
related to the management of its Petroleum resources and settles differences between concerned stakeholders. It shall authorise the Minister to sign on its behalf the Exploration and Production Agreements subject to this law."</t>
  </si>
  <si>
    <t>The Council of Ministers approved the launch of Lebanon’s Second Offshore Licensing round in April 2019. The tender Protocol, published as an annex to Decree no. 4918/2019 related to the Second Licensing Round, discloses all the conditions of participation as well as the administrative, financial, technical and legal requirements for the submission of Applications, the process of evaluation of Applications by the LPA, the submission of the evaluation report to the Minister of Energy and Water, the negotiations with Provisional Winners and the submission of the negotiations’ results to the Council of Ministers to inform its decision about the award of blocks open for bidding._x000D__x000D_
_x000D__x000D_
Article 7 of the tender protocol states the conditions of participation in detail.</t>
  </si>
  <si>
    <t>Article 8.6 of the tender Protocol disclosed the list of biddable terms related to the technical and the Commercial Proposal as well as the exhibits.</t>
  </si>
  <si>
    <t>The invitation announcement was published in the Official Gazette, on the LPA website, in local and international newspapers and on international websites._x000D__x000D_
_x000D__x000D_
Decree no. 4918/2019 amending some articles and two annexes of the Decree no. 43 dated 19/01/2017 (Tender Protocol For the Pre-Qualification of Applicants and the Award of Exploration and Production Agreements and the Model Exploration and Production Agreement) was published in the Official Gazette and on the LPA website._x000D__x000D_
_x000D__x000D_
The Minister’s Decision no. 1/M dated 10/06/2019 (The launching of Lebanon’s Second Offshore Licensing Round and determination of some related procedures) in the Official Gazette and on the LPA website._x000D__x000D_
_x000D__x000D_
The Minister’s Decision no 10 D/M dated 10/01/2020 (Postponing the deadline of submission of Lebanon’s Second Offshore Licensing Round Applications and amending some articles of the Decision no. 1/M dated 10/06/2019) in the Official Gazette and on the LPA website._x000D__x000D_
_x000D__x000D_
The Minister’s Decision no 3/M dated 3/4/2020  (Postponing the deadline of submission of Lebanon’s Second Offshore Licensing Round Applications and amending some articles of the Decision no. 1/M dated 10/06/2019) in the Official Gazette and on the LPA website.</t>
  </si>
  <si>
    <t>article 8.2 of Law no. 84/2018 (Enhancing Transparency in the Petroleum Sector) requires the Minister to publish the list of the petroleum companies applying for pre-qualification after the closing date of the pre-qualification applications. Furthermore, article 9.2 of the same law requires the Minister to disclose the list of applicants for licenses.</t>
  </si>
  <si>
    <t>Article 9.1 of the Law no. 842018 on Enhancing Transparency in the Petroleum Sector requires the Council of Ministers to publish the final results of the licensing round.</t>
  </si>
  <si>
    <t>Article 9.2 of the Law no. 842018 on Enhancing Transparency in the Petroleum Sector requires the Minister of Energy and Water to disclose and publish the blocks subject of the bidding, and the list of applicants participating in the bid round. It also requires to publish the numbers of blocks that were opened, publish the list of all the applicants participating in the bid round and publish the names of companies that won the bid to carry out activities of exploration and production.</t>
  </si>
  <si>
    <t>There are no oil and gas laws or decrees targeting whether an appeal of a licensing decision is allowed. However, this is a matter of Public/Administrative Law. As such, article 66.5 of the State Council Act states that a decision could be challenged if disclosure obligations were violated or if competition was not fairly provided.    Thus, for a company to challenge a licensing decision, it must either argue (i) the violation of disclosure obligations, or (ii) the violation of a fair competition.         However, for said challenge to be valid, it must occur before the signature of the EPA.</t>
  </si>
  <si>
    <t>The Lebanese Petroleum administration had disclosed the list of companies that submitted the bids in the first licensing round prior to 2019 in a presentation to the media. They also disclosed the list of pre-qualified companies for the first round in 2013 and for the second licensing roundin 2017 but they haven't done so for those who submitted bids for  the second licensing round because it has been postponed to a later date.</t>
  </si>
  <si>
    <t>The second licensing round in Lebanon has been postponed by a decision of the Minister of Energy and Water on 29 May 2020 to a later date which will be determined at a later stage before the end of the year 2021. No company has been awarded a license yet to be disclosed.</t>
  </si>
  <si>
    <t>The Minister of Energy and Water declared in article 2 of a decision dated 10 June 2019 (The Launching of Lebanon's Second Offshore Licensing Round and determination of some related procedures) that blocks 1, 2, 5, 8, and 10 are open for bidding during the second offshore licencing round. However, these blocks have not yet been allocated due to the postponment of the second licensing round as a result of the coronavirus pandemic.</t>
  </si>
  <si>
    <t>Article 6.2 of the  Law no. 84/2018 on Enhancing Transparency in the Petroleum Sector requires that public officials who "had undertaken an investment or taken office in the companies before the date of prequalification or before receiving the transfer of Petroleum Right, and thus once the company had been qualified to participate in the licensing round in Lebanon or had received the transfer of a Petroleum Right, shall disclose these investments and the assets he/she owns in the company to the National Anti-Corruption Commission, or to the Financial Public Prosecution until the Commission is established. The person shall choose between the continuation of investment or the continuation of service at the managerial position of the company, or holding_x000D__x000D_
office in one of the positions specified in paragraph 3 of the present article."</t>
  </si>
  <si>
    <t>Article 9 of law no. 84/2018 (Enhancing Transparency in the Petroleum Sector) requires the administration to "disclose any information or procedure that must be registered in the Petroleum Register, including the disclosure of the Beneficial Owner by the Companies holding Petroleum Licenses" and "Right Holders Non-Operators and Right Holders Operators shall disclose any information or procedure that must be registered in the Petroleum Register, including the disclosure of the Beneficial Owner by the companies holding Petroleum Licenses". Furthermore, article 10.6 of the same law requires the disclosure of all the companies holding service agreements with Sub-contractors, and the application of final benecial ownership.</t>
  </si>
  <si>
    <t>The Council of Ministers has not yet appointed the members of the National Anti-Curruption Commission that is supposed to receive public officials financial disclosures.</t>
  </si>
  <si>
    <t>The second licensing round in Lebanon has been postponed by a decision of the Minister of Energy and Water on 29 May 2020 to a later date which will be determined at a later stage before the end of the year 2021. No company has been awarded a license yet to be disclosed._x000D__x000D_
_x000D__x000D_
The LPA has nonetheless disclosed on their website the List of service companies (Subcontractors) and their Beneficial Owners during the execution of drilling activities related to the Exploration Well in Block 4.</t>
  </si>
  <si>
    <t>Article 9.1 of the Law no. 84/2018 on Enhancing Transparency in the Petroleum Secto rrequires the Council of Ministers to publish the Exploration and Production Agreement (EPA) signed by the Right Holders.</t>
  </si>
  <si>
    <t>The government has publicly disclosed the Exploration and Production agreements signed in blocks 4 and 9 prior to 2019. No contracts were signed from 2019 onwards because the second licensing round has been postponed.</t>
  </si>
  <si>
    <t>The government has publicly disclosed the Exploration and Production agreements signed in blocks 4 and 9 ._x000D__x000D_
_x000D__x000D_
The LPA has also disclosed the technical service contracts it signed.</t>
  </si>
  <si>
    <t>During the operational phase, The Lebanese Petroleum Administration follows with due diligence on the Right Holders’ activities. The LPA coordinates and organizes the oversight of petroleum activities by competent authorities, and reviews the various required submissions and plans. The LPA always ensures contractual compliance, and sound resource and HSE management while facilitating issuance of permits for the Right Holders to safeguard that petroleum activities are taking place in a timely and efficient manner. The LPA also participates in management committee meetings where the consortium periodically presents its planned activities._x000D__x000D_
_x000D__x000D_
Article 9 of the Decree no. 7968/2012 establishing the Petroleum Administration stipulates that the different units are reponsible for  "Tracking and monitoring the actions taken in Petroleum Activities._x000D__x000D_
Following up on the technical and engineering issues related to the_x000D__x000D_
Reservoir management, including the enhancement of production and extraction, and the life extension of the Reservoir", "monitoring the compliance of Right Holders and Operators with the provisions of the Offshore Petroleum Resources Law and the relevant applicable decrees, the Exploration and Production Agreements, and the organizational decisions issued by the Minister of Energy and Water." and " Following up on licenses’ awards, their issuance operations and their registration in the Petroleum Register."</t>
  </si>
  <si>
    <t>Nor the Offshore Petroleum Resource Law not the Tender Protocol  imposes a requirement on the legislature to ratify licenses or contracts in any of its provisions.</t>
  </si>
  <si>
    <t>The Offshore Petroleum Resources Law (Law no. 132/2010) indicates in article 12 that the Council of ministers may award an exclusive Petroleum Right to carry out Petroleum Activities in accordance with an Exploration and Production Agreement. It also determines the modalities of sharing the costs and profits with the government,(Royalties, Profit Petroleum and Area fees) in articles 41,42, 43, 44 and 45. The system is a production sharing agreement model with royalties.</t>
  </si>
  <si>
    <t>Question not applicable to the Lebanon context.</t>
  </si>
  <si>
    <t>Article 10.4 of the Law no. 84/2018 on Enhancing Transparency in the Petroleum Secto rrequires the ministry of finance to  disclose: "- The amount of area fees due from the Right Holders Non-Operators and the Right Holders Operators._x000D__x000D_
- The value of taxes on the petroleum activities already collected by the Ministry of Finance."</t>
  </si>
  <si>
    <t>Article 10.4 of Law no. 84/2018 states that the Ministry of Finance is required to disclose the "The value of taxes on the petroleum activities already collected";                    Article 12 of the same law states that the Ministry of Finance shall disclose the revenues from petroleum activities registered in the Sovereign Wealth Fund.             Until now, the Lebanese Petroleum Administration has only published on its website the value generated by the licensing of seismic data.                                                        Other sources of revenues were not published, such as revenues from pre-qualification application fees.</t>
  </si>
  <si>
    <t>"The account value generated by the licensing of seismic data in the Lebanese Offshore and deposited in the account of “Seismic Sales’ Revenues" at the Central Bank of Lebanon._x000D__x000D_
Current Amount: 43.03 Million U.S.D (as of October 31, 2019) "</t>
  </si>
  <si>
    <t>The government has only publicly disclosed its payment receipts from the data sale related to seismic surveys.</t>
  </si>
  <si>
    <t>The Law for Tax Provisions related to petroleum activities (Law no. 57/2017) includes articles that determine income tax on petroleum activities and on the salaries and remunerations of personnel and workers in the petroleum sector.</t>
  </si>
  <si>
    <t>The model EPA agreement states in article  16.4 that "the Right Holders must pay Royalties (in kind or in cash) to the Lebanese State, equal to 4% of the gas produced, and a varying percentage (between 5% and 12%) of the oil produced." The calculation of royalties are stipulated in Article 72 of the Petroleum Activities Regulations (PAR) and they are also specified in the Exploration and Production Agreement - a decree part of the overall legislative framework.</t>
  </si>
  <si>
    <t>Article 6 of the Offshore Petroleum Resources Law leaves the specification of the level of state equity to the Petroleum licence or the EPA. _x000D__x000D_
It stipulates that "The State reserves the right to carry out or participate in Petroleum Activities pursuant to this law and its share shall be stipulated in the Petroleum Licence or the Exploration and Production Agreement, and shall be determined according to a Council of Ministers Decree taken on the basis of a proposal by the Minister based upon the opinion of the Petroleum Administration."</t>
  </si>
  <si>
    <t>Article 10 of the Law for Tax Provisions related to petroleum activities (Law no. 57/2017) determines the withholding tax rates</t>
  </si>
  <si>
    <t>Article 24 of the Exploration and Production agreement specifies the company and government production shares based on the R factor (Profit Petroleum sharing formula) The Tender Protocol (a decree part of the legislative framework) includes the biddable items and the calculation of the Total Government Take.</t>
  </si>
  <si>
    <t>As per the Law for Tax Provisions related to petroleum activities (Law no. 57/2017) The ministry of finance collects the taxes whereas "the net proceeds collected or received by Government arising out of Petroleum Activities or Petroleum Rights shall be placed in a sovereign fund." according to article 3 of the Offshore Petroleum Resources Law.</t>
  </si>
  <si>
    <t>The net proceeds collected or received by Government arising out of Petroleum Activities or Petroleum Rights shall be placed in a sovereign fund." according to article 3 of the Offshore Petroleum Resources Law.</t>
  </si>
  <si>
    <t>The ministry of finance is not required by law to audit extractive companies however according to article 1.7 of the EPA entitled "state right to audits", upon giving the Right Holder 30 Calendar days’ notice, the_x000D__x000D_
Petroleum Administration either_x000D__x000D_
directly or through its representatives (including professional accounting firms_x000D__x000D_
appointed by the Petroleum Administration, provided that those_x000D__x000D_
firms are not directly or indirectly_x000D__x000D_
associated with the right holder_x000D__x000D_
under audit, in order to avoid any_x000D__x000D_
conflict of interest) shall have the_x000D__x000D_
right to audit the Right Holder's_x000D__x000D_
accounts and records maintained in_x000D__x000D_
connection with Petroleum Activities or otherwise pursuant to the EPA with respect to any Calendar year within four (4) years from the end of each such Calendar year.</t>
  </si>
  <si>
    <t>As per article 195 of the public accounting law, the Court of Audit typically audits public accounts and submits an audit report to Parliament that votes to approve the public spending of a given calendar year.</t>
  </si>
  <si>
    <t>Since 2005, the court of audit has not been able to accomplish its task because the ministry of finance has not submitted the accounts for auditing due to political contentions.</t>
  </si>
  <si>
    <t>On 25th January 2017, the Council of Ministers issued a public statement declaring its intention to join the EITI. The Minister of Energy and Water has been assigned as the EITI Champion while the Lebanese Petroleum Administration  has been identified as the National Secretariat leading on the implementation of the EITI._x000D__x000D_
_x000D__x000D_
 The candidature of Lebanon to the EITI is pending and conditional upon civil society undertaking an independent election process to select their representative(s) within the EITI’s MSG.</t>
  </si>
  <si>
    <t>Lebanon has not yet submitted any EITI report since its candidature is pending nd conditional upon civil society undertaking an independent election process to select their representative(s) within the EITI’s MSG.</t>
  </si>
  <si>
    <t>Article 43 of the Decree no. 10289/2013 on Petroleum Activities Regulations requires The operator to undertake an environmental impact assessment study for the proposed Development and Production plan.</t>
  </si>
  <si>
    <t>Article 10.3 of the Law no. 84/2018 on Enhancing Transparency in the Petroleum Sector requires the Lebanese Petroleum Administration to disclose "The information and studies related to the environmental quality, health and safety related to the petroleum activities".</t>
  </si>
  <si>
    <t>The SIA is itegrated within the EIA in Lebanon. It is titled environmental and social impact assessment.</t>
  </si>
  <si>
    <t>The EIA is disclosed on  the LPA's website.</t>
  </si>
  <si>
    <t>The SEA is disclosed on the LPA's website.</t>
  </si>
  <si>
    <t xml:space="preserve">Article 42 m of the Decree no. 10289/2013 on Petroleum Activities Regulations requires the right-holder to inlcude in its development and prodution plan "The proposed implementation of mitigating measures required by the findings following from the environmental impact assessment study"._x000D__x000D_
</t>
  </si>
  <si>
    <t>Article 10.3 of the Law no. 84/2018 on Enhancing Transparency in the Petroleum Sector requires the Lebanese Petroleum Administration to disclose "The information and studies related to the environmental quality, health and safety related to the petroleum activities". _x000D__x000D_
It does not impose the disclosure of the environmental mitigation management plans  per se. However the LPA has published the management plans on its website.</t>
  </si>
  <si>
    <t>The Mitigation Plan is part of is part of the disclosed EIA.</t>
  </si>
  <si>
    <t>Law no. 444/2002 (Protection of the Environment) does not provide sanctions for non-compliance with environmental mitigation management plans in particular. However, said law provides in its articles 51 to 65 sanctions for those who do not abide to environmental rules in general. As such, non-compliance with an environmental mitigation plan would be considered as an act causing damage to the environment, thus, environmental violation. It is also worth noting that penalties to such violations as per law 444/2002 are very minimal and would not help in detering offenders. For instance, the highest penalty in the aforementioned law does not exceed fifteen million lebanese pounds (article 58).                                                 Furthermore, article 141 of decree no. 10289 states that right holders shall cause remedial measures and repair damage when it causes pollution or other environmental harmful damages; and, that right holders shall rehabilitate at their own expenses all areas that suffer environmental damages as a result of petroleum activities.                                                                                   Article 142 states in the event where competent authorities believe that unacceptable environmental damage is caused, competent authorities in coordination with the petroleum administration must notify right holders of their concerns, and agree with them on remedial measures to be taken. In case rejected by the right holders, such issue shall be submitted to an independent expert to decide upon it, taking into considerations the signed Exploration and Production Agreement.</t>
  </si>
  <si>
    <t>Chapter seven of the Offshore Petroleum Resources Law, and chapter five of decree no. 10289 (Petroleum Activities Regulations) govern the cessation of petroleum activities and decommissioning.</t>
  </si>
  <si>
    <t>Question not applicable to Lebanon context.</t>
  </si>
  <si>
    <t>Article 15 of the Lebanese Constitution states the following: "Rights of ownership shall be protected by law. No one's property may be expropriated except for reasons of public utility, in the cases established by law and after fair compensation has been paid beforehand." Thus, expropriation is only allowed when (i) it is in the public interest, (ii) it is allowed by law, and (iii) the landowner has been compensated.                                      Furthermore, article 1 (one) of the Expropriation Law (Law no. 58/1991) allows expropriation of lands provided it is in the public interest and after compensating the landowner. Additionally, article 2 (two) of said law enumerates the beneficiaries of an expropriation act: (a) Public Administration, (b) City Council, (c) Public Institution, or a (d) Concessionaire Company. Also, as per the same article, a land is expropriated by virtue of a decree.                                       As such, article 64 of the Offshore Petroleum Resources Law comes in line with the aforementioned through the following: "If necessitated by Petroleum Activities, the Right Holder shall submit to the Minister a request for_x000D__x000D_
the use of land. Such a request for the use of land shall include the reasons why a particular plot of_x000D__x000D_
land is required, so that the Minister based on the opinion of the Petroleum Administration may_x000D__x000D_
assess whether the land requested for Petroleum Activities shall be accessed through direct_x000D__x000D_
agreement between the Right Holder and land owner, or need to be expropriated for the public_x000D__x000D_
benefit under applicable law."</t>
  </si>
  <si>
    <t>The Offshore Petroleum Resources Law contains articles on Land Use and expropriation but does not contain specific procedures for the resettlement of land users.</t>
  </si>
  <si>
    <t>There are currently no reserves, no export nor production taken place. Reserves have not yet been confirmed in Lebanon</t>
  </si>
  <si>
    <t>No reserves have been confirmed yet in Lebanon.</t>
  </si>
  <si>
    <t>Not applicable. No reserves, export or production</t>
  </si>
  <si>
    <t>There are no inducation of such numerical fiscal rule nor the public accountig law governing the process nor in the last budget.</t>
  </si>
  <si>
    <t>The budget for 2020 is published on the portal of the ministry of finance</t>
  </si>
  <si>
    <t>The ministry of finance has published a report for the year 2019 on its website including total government expenditures.</t>
  </si>
  <si>
    <t>No oil and gas resources have been confirmed yet in Lebanon.</t>
  </si>
  <si>
    <t>The ministry of finance published the information on the level of the national debt on its website. The latest publication covers the national debat as of 30 july 2020.</t>
  </si>
  <si>
    <t>It is publicly disaggregated by domestic currency debt and foreign currency debt on the website of the ministry of finance.</t>
  </si>
  <si>
    <t>Article 3 of the Offshore Petroleum Resources  Law stipulates that a sovereign wealth fund shall be established. However, the parliament of Lebanon has not passed any law regulating the SWF yet. Relevant  law proposals are under discussion in the parliamentary committees._x000D__x000D_
_x000D__x000D_
"Article 3: Principles for the Management of Petroleum :_x000D__x000D_
1- The aim of this law is to allow the State to manage Petroleum resources in Waters._x000D__x000D_
2-The net proceeds collected or received by Government arising out of Petroleum Activities or Petroleum Rights shall be placed in a sovereign fund._x000D__x000D_
3- The statute regulating the Fund, the rules for its specific management, the principles of investment and use of proceeds shall be regulated by a specific law, based on clear and transparent principles for investment and use of proceeds that shall keep the capital and part of the proceeds in an investment fund for future generations, leaving the other part to be spent according to standards that will guarantee the rights of the State and avoid serious, short or longterm negative economic consequences."</t>
  </si>
  <si>
    <t>The sovereign wealth fund has not been established yet. Relevant law proposals are still under discussion in the parliamentary committees.</t>
  </si>
  <si>
    <t>Question not applicable in Lebanon context.</t>
  </si>
  <si>
    <t>Article 10(7) of Law No. 84 of 2018 Enhancing Transparency in the Petroleum Sector requires "the Disclosure of all the companies holding service agreements with Subcontractors, and application of final beneficial ownership". 
https://www.lpa.gov.lb/Library/Assets/Gallery/asdasdas/Laws/Transparency%20Law%20-%20English%20-%20Unofficial%20Translation%20-%20law%2084-2018.pdf</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In its national renewable energy action plan  for the republic of Lebanon 2016-2020, the Ministry of energy and water has clarifiied its renewable energy target as being 12% of the total electricity and thermal supply by 2020.</t>
  </si>
  <si>
    <t>The government announced its goals of investing in renewable energy and indicated their projects in its capital investment programme prepared for the CEDRE Conference.</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_x000D__x000D_
_x000D__x000D_
Since no oil and gas resources have been discovered to date in Lebanon, no state-owned enterprise has been created.</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
Since no oil and gas resources have been discovered to date in Lebanon, no state-owned enterprise has been created.</t>
  </si>
  <si>
    <t>No such information is available nor on the website of the ministry of finance or the ministry of energy and water.</t>
  </si>
  <si>
    <t xml:space="preserve">The SOE and the ministry don’t disclose these information publically; if asked you can get the information the subsidies are know to the public but no documents are published officially on the official sites. </t>
  </si>
  <si>
    <t>Given the lack of reserves or production, this question is not applicable. Once production starts the emissions will be governed as per decision number 99-1/2013, companies must submit a yearly statement to the Ministry of Environment regarding their produced emissions; in return, the MOE grants the company a certificate of declaration which expires after a year and must be renewed subsequently. However, till the moment, there are no published estimates of carbon or methane emissions associated with operations in the oil and gas sector.</t>
  </si>
  <si>
    <t>Although article 36 of the Offshore Petroleum Resources Law requires the operator to submit an application for flaring and venting activities (except when it is necessary for safety or a trial run of a facility), the government did not, till the moment, report publically on emissions generated by flaring and venting in the oil and gas sector.                                                                                  Article 36 states the following:                                           1. An application for a permit to flare or cold ventilate extracted components shall describe the_x000D__x000D_
reasons for the application. The application shall describe the Facility involved, the volumes,_x000D__x000D_
composition and the timing of components to be flared or cold ventilated. The permit shall be_x000D__x000D_
based on the Production schedule on which the approved plan for Development and_x000D__x000D_
Production is based, unless new information on the Reservoir or other circumstances warrants_x000D__x000D_
otherwise._x000D__x000D_
2. Flaring or cold ventilation of extracted components shall only be permitted when necessary for_x000D__x000D_
safety or when commissioning of a Facility. Right Holder must obtain a permit from the_x000D__x000D_
Minister and in coordination with the Ministry of Environment before any planned flaring or_x000D__x000D_
cold ventilation is initiated.</t>
  </si>
  <si>
    <t>2021 Resource Governance Index (RGI) Workbook - Lebanon Oil and Gas</t>
  </si>
  <si>
    <t>This workbook contains the results of the 2021 Resource Governance Index for the Lebanon Oil and Gas sector.</t>
  </si>
  <si>
    <t>Overview of the scores for the 2021 Resource Governance Index</t>
  </si>
  <si>
    <t>Detailed scores for the 2021 Resource Governance Index</t>
  </si>
  <si>
    <t>LEBANON OIL AND GAS ASSESSMENT</t>
  </si>
  <si>
    <t>Score = 53/100</t>
  </si>
  <si>
    <t>Type</t>
  </si>
  <si>
    <t>Component</t>
  </si>
  <si>
    <t>Subcomponent</t>
  </si>
  <si>
    <t>Not applicable</t>
  </si>
  <si>
    <t>2021 Criteria Information</t>
  </si>
  <si>
    <t>2021 Letter</t>
  </si>
  <si>
    <t>2021 Criteria</t>
  </si>
  <si>
    <t>2021 Justification</t>
  </si>
  <si>
    <t>https://resourcedata.org/document/rgi21-offshore-petroleum-resources-law</t>
  </si>
  <si>
    <t>https://resourcedata.org/document/rgi21-offshore-petroleum-resources-law_x000D_
_x000D_
https://resourcedata.org/document/rgi21-decree-no-98822013-prequalification-of-companies-to-participate-in-petroleum-activities-licensing-ro_x000D_
_x000D_
https://resourcedata.org/document/rgi21-decree-no-432017-tender-protocol-to-participate-in-licensing-rounds-and-the-model-exploration-and-pr_x000D_
_x000D_
https://resourcedata.org/document/rgi21-decree-64372020</t>
  </si>
  <si>
    <t>https://resourcedata.org/document/rgi21-law-no-842018-on-enhancing-transparency-in-the-petroleum-sector_x000D_
_x000D_
https://resourcedata.org/document/rgi21-first-licensing-round-for-hydrocarbon-exploration</t>
  </si>
  <si>
    <t>https://resourcedata.org/document/rgi21-total-press-release27-april-2020_x000D_
_x000D_
https://resourcedata.org/document/rgi21-minister-of-energy-and-water-holds-a-press-conference-announcing-the-completion-of-drilling-activiti</t>
  </si>
  <si>
    <t>https://resourcedata.org/document/rgi21-offshore-petroleum-resources-law_x000D_
_x000D_
https://resourcedata.org/document/rgi21-decree-on-registration-mortgaging-and-transfer-of-petroleum-rights-under-preparation</t>
  </si>
  <si>
    <t>https://resourcedata.org/document/rgi21-decree-on-registration-mortgaging-and-transfer-of-petroleum-rights-under-preparation</t>
  </si>
  <si>
    <t>https://resourcedata.org/document/rgi21-offshore-petroleum-resources-law_x000D_
_x000D_
https://resourcedata.org/document/rgi21-decree-no-49182019-amending-some-articles-and-the-annexes-of-decree-432017_x000D_
_x000D_
https://resourcedata.org/document/rgi21-decree-no-98822013-prequalification-of-companies-to-participate-in-petroleum-activities-licensing-ro</t>
  </si>
  <si>
    <t>https://resourcedata.org/document/rgi21-the-environmental-and-social-impact-assessment-study-for-the-exploration-drilling-in-block-4-offshor_x000D_
_x000D_
https://resourcedata.org/document/rgi21-law-no-842018-on-enhancing-transparency-in-the-petroleum-sector</t>
  </si>
  <si>
    <t>https://resourcedata.org/document/rgi21-decree-no-49182019-tender-protocol-to-participate-in-licensing-rounds-and-the-model-exploration-and-</t>
  </si>
  <si>
    <t>https://resourcedata.org/document/rgi21-decision-regarding-the-first-postponment_x000D_
_x000D_
https://resourcedata.org/document/rgi21-decree-no-49182019-tender-protocol-to-participate-in-licensing-rounds-and-the-model-exploration-and-_x000D_
_x000D_
https://resourcedata.org/document/rgi21-decision-regarding-the-second-postponment_x000D_
_x000D_
https://resourcedata.org/document/rgi21-decision-regarding-the-launching-of-lebanons-second-offshore-licensing-round-and-determination-of-so_x000D_
_x000D_
https://resourcedata.org/document/rgi21-invitation-announcement-second-licensing-round_x000D_
_x000D_
https://resourcedata.org/document/rgi21-decision-regarding-the-third-postponment</t>
  </si>
  <si>
    <t>https://resourcedata.org/document/rgi21-law-no-842018-on-enhancing-transparency-in-the-petroleum-sector</t>
  </si>
  <si>
    <t>https://resourcedata.org/document/rgi21-state-council-act_x000D_
_x000D_
https://resourcedata.org/document/rgi21-decree-no-49182019-tender-protocol-to-participate-in-licensing-rounds-and-the-model-exploration-and-</t>
  </si>
  <si>
    <t>https://resourcedata.org/document/rgi21-presentation-of-the-lebanese-petroleum-administration-of-the-procedure-and-outcomes-of-lebanons-firs_x000D_
_x000D_
https://resourcedata.org/document/rgi21-decision-regarding-the-second-postponment_x000D_
_x000D_
https://resourcedata.org/document/rgi21-decision-regarding-the-third-postponment_x000D_
_x000D_
https://resourcedata.org/document/rgi21-prequalified-companies-for-the-first-licensing-round-booklet</t>
  </si>
  <si>
    <t>https://resourcedata.org/document/rgi21-decision-regarding-the-third-postponment</t>
  </si>
  <si>
    <t>https://resourcedata.org/document/rgi21-decision-regarding-the-launching-of-lebanons-second-offshore-licensing-round-and-determination-of-so</t>
  </si>
  <si>
    <t>https://resourcedata.org/document/rgi21-new-laws-same-old-practices-lebanon-passes-anticorruption-laws-but-questions-persist-over-their-effi</t>
  </si>
  <si>
    <t>https://resourcedata.org/document/rgi21-list-of-service-companies-subcontractors-and-their-beneficial-owners-during-the-execution-of-drillin_x000D_
_x000D_
https://resourcedata.org/document/rgi21-decision-regarding-the-third-postponment</t>
  </si>
  <si>
    <t>https://resourcedata.org/document/rgi21-the-signed-exploration-and-production-agreement-for-block-4_x000D_
_x000D_
https://resourcedata.org/document/rgi21-the-signed-exploration-and-production-agreement-for-block-9_x000D_
_x000D_
https://resourcedata.org/document/rgi21-decision-regarding-the-third-postponment</t>
  </si>
  <si>
    <t>https://resourcedata.org/document/rgi21-technical-services-contracts_x000D_
_x000D_
https://resourcedata.org/document/rgi21-the-signed-exploration-and-production-agreement-for-block-4_x000D_
_x000D_
https://resourcedata.org/document/rgi21-the-signed-exploration-and-production-agreement-for-block-9</t>
  </si>
  <si>
    <t>https://resourcedata.org/document/rgi21-decree-no-79682012-establishing-the-petroleum-administration</t>
  </si>
  <si>
    <t>https://resourcedata.org/document/rgi21-offshore-petroleum-resources-law_x000D_
_x000D_
https://resourcedata.org/document/rgi21-decree-no-432017-tender-protocol-to-participate-in-licensing-rounds-and-the-model-exploration-and-pr</t>
  </si>
  <si>
    <t>https://resourcedata.org/document/rgi21-seismic-data-sales-account-value</t>
  </si>
  <si>
    <t>https://resourcedata.org/document/rgi21-law-no-572017-on-tax-provisions-related-to-petroleum-activities</t>
  </si>
  <si>
    <t>https://resourcedata.org/document/rgi21-decree-no-49182019-tender-protocol-to-participate-in-licensing-rounds-and-the-model-exploration-and-_x000D_
_x000D_
https://resourcedata.org/document/rgi21-the-signed-exploration-and-production-agreement-for-block-4_x000D_
_x000D_
https://resourcedata.org/document/rgi21-the-signed-exploration-and-production-agreement-for-block-9</t>
  </si>
  <si>
    <t>https://resourcedata.org/document/rgi21-the-decree-no-102892013-on-petroleum-activities-regulations_x000D_
_x000D_
https://resourcedata.org/document/rgi21-decree-no-432017-tender-protocol-to-participate-in-licensing-rounds-and-the-model-exploration-and-pr</t>
  </si>
  <si>
    <t>https://resourcedata.org/document/rgi21-public-accounting-law</t>
  </si>
  <si>
    <t>https://resourcedata.org/document/rgi21-public-finances-reach-court-of-audit</t>
  </si>
  <si>
    <t>https://resourcedata.org/document/rgi21-lebanon-and-the-eiti</t>
  </si>
  <si>
    <t>https://resourcedata.org/document/rgi21-the-decree-no-102892013-on-petroleum-activities-regulations</t>
  </si>
  <si>
    <t>https://resourcedata.org/document/rgi21-the-environmental-and-social-impact-assessment-study-for-the-exploration-drilling-in-block-4-offshor</t>
  </si>
  <si>
    <t>https://resourcedata.org/document/rgi21-4--block-4-exploration-eia--full-report</t>
  </si>
  <si>
    <t>https://resourcedata.org/document/rgi21-block-4-management-plans-vol-2b_x000D_
_x000D_
https://resourcedata.org/document/rgi21-block-4-management-plans-vol-2a_x000D_
_x000D_
https://resourcedata.org/document/rgi21-law-no-842018-on-enhancing-transparency-in-the-petroleum-sector</t>
  </si>
  <si>
    <t>https://resourcedata.org/document/rgi21-environmental-protection-law-no-444-2002</t>
  </si>
  <si>
    <t>https://resourcedata.org/document/rgi21-lebanese-constitution_x000D_
_x000D_
https://resourcedata.org/document/rgi21-offshore-petroleum-resources-law_x000D_
_x000D_
https://resourcedata.org/document/rgi21-expropriation-law</t>
  </si>
  <si>
    <t>https://resourcedata.org/document/rgi21-ministry-of-finance-portal</t>
  </si>
  <si>
    <t>https://resourcedata.org/document/rgi21-total-press-release27-april-2020</t>
  </si>
  <si>
    <t>https://resourcedata.org/document/rgi21-ministry-of-finance-fiscal-performance-reports_x000D_
_x000D_
https://resourcedata.org/document/rgi21-ministry-of-finance-fiscal-performance-report-january-2020</t>
  </si>
  <si>
    <t>https://resourcedata.org/document/rgi21-designing-a-fiscal-framework_x000D_
_x000D_
https://resourcedata.org/document/rgi21-budget-law-2020_x000D_
_x000D_
https://resourcedata.org/document/rgi21-public-accounting-law</t>
  </si>
  <si>
    <t>https://resourcedata.org/document/rgi21-budget-law-2020_x000D_
_x000D_
https://resourcedata.org/document/rgi21-public-accounting-law</t>
  </si>
  <si>
    <t>https://resourcedata.org/document/rgi21-total-press-release27-april-2020_x000D_
_x000D_
https://resourcedata.org/document/rgi21-law-no-842018-on-enhancing-transparency-in-the-petroleum-sector</t>
  </si>
  <si>
    <t>https://resourcedata.org/document/rgi21-budget-law-2020</t>
  </si>
  <si>
    <t>https://resourcedata.org/document/rgi21-ministry-of-finance-summary-of-fiscal-performance-2019</t>
  </si>
  <si>
    <t>https://resourcedata.org/document/rgi21-ministry-of-finance-general-overview-of-lebanon-national-debt</t>
  </si>
  <si>
    <t>https://resourcedata.org/document/rgi21-ministry-of-finance-domestic-currency-debt_x000D_
_x000D_
https://resourcedata.org/document/rgi21-ministry-of-financeforeign-currency-debt-as-of-31-december-2019</t>
  </si>
  <si>
    <t>https://resourcedata.org/document/rgi21-offshore-petroleum-resources-law_x000D_
_x000D_
https://resourcedata.org/document/rgi21-a-sovereign-wealth-fund-for-lebanon</t>
  </si>
  <si>
    <t>https://resourcedata.org/document/rgi21-a-sovereign-wealth-fund-for-lebanon</t>
  </si>
  <si>
    <t>https://resourcedata.org/document/rgi21-national-renewable-energy-action-plan-20162020</t>
  </si>
  <si>
    <t>https://resourcedata.org/document/rgi21-government-of-lebanon-capital-investment-programme</t>
  </si>
  <si>
    <t>https://resourcedata.org/document/rgi21-total-press-release27-april-2020_x000D_
_x000D_
https://resourcedata.org/document/rgi21-offshore-petroleum-resources-law</t>
  </si>
  <si>
    <t>https://resourcedata.org/document/rgi21-ministry-of-finance-portal_x000D_
_x000D_
https://resourcedata.org/document/rgi21-ministry-of-energy-portal_x000D_
_x000D_
https://resourcedata.org/document/rgi21-fuel-price-decision</t>
  </si>
  <si>
    <t>https://resourcedata.org/document/rgi21-decision-regarding-emissions</t>
  </si>
  <si>
    <t>Score Overview</t>
  </si>
  <si>
    <t>Score Detai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6">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02">
    <xf numFmtId="0" fontId="0" fillId="0" borderId="0" xfId="0"/>
    <xf numFmtId="0" fontId="4" fillId="0" borderId="0" xfId="0" applyFont="1"/>
    <xf numFmtId="0" fontId="5" fillId="0" borderId="0" xfId="0" applyFont="1"/>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horizontal="center" vertical="center"/>
    </xf>
    <xf numFmtId="0" fontId="48" fillId="0" borderId="0" xfId="0" applyFont="1"/>
    <xf numFmtId="0" fontId="21" fillId="15" borderId="0" xfId="0" applyFont="1" applyFill="1" applyAlignment="1">
      <alignment horizontal="center" vertical="center"/>
    </xf>
    <xf numFmtId="0" fontId="49" fillId="3" borderId="0" xfId="0" applyFont="1" applyFill="1" applyBorder="1" applyAlignment="1">
      <alignment horizontal="center" vertical="center"/>
    </xf>
    <xf numFmtId="0" fontId="49" fillId="3" borderId="0" xfId="0" applyFont="1" applyFill="1"/>
    <xf numFmtId="0" fontId="49" fillId="3" borderId="0" xfId="0" applyFont="1" applyFill="1" applyAlignment="1">
      <alignment horizontal="center" vertical="center"/>
    </xf>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6" xfId="0" applyNumberFormat="1" applyFont="1" applyFill="1" applyBorder="1"/>
    <xf numFmtId="1" fontId="45" fillId="19" borderId="37" xfId="0" applyNumberFormat="1" applyFont="1" applyFill="1" applyBorder="1"/>
    <xf numFmtId="1" fontId="45" fillId="19" borderId="38" xfId="0" applyNumberFormat="1" applyFont="1" applyFill="1" applyBorder="1"/>
    <xf numFmtId="1" fontId="42" fillId="19" borderId="39"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0"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1" xfId="0" applyNumberFormat="1" applyFont="1" applyFill="1" applyBorder="1"/>
    <xf numFmtId="1" fontId="42" fillId="19" borderId="42" xfId="0" applyNumberFormat="1" applyFont="1" applyFill="1" applyBorder="1"/>
    <xf numFmtId="1" fontId="45" fillId="0" borderId="37" xfId="0" applyNumberFormat="1" applyFont="1" applyBorder="1"/>
    <xf numFmtId="1" fontId="45" fillId="0" borderId="43" xfId="0" applyNumberFormat="1" applyFont="1" applyBorder="1"/>
    <xf numFmtId="1" fontId="42" fillId="0" borderId="44" xfId="0" applyNumberFormat="1" applyFont="1" applyBorder="1"/>
    <xf numFmtId="0" fontId="51" fillId="3" borderId="0" xfId="0" applyFont="1" applyFill="1"/>
    <xf numFmtId="1" fontId="52" fillId="19" borderId="37" xfId="0" applyNumberFormat="1" applyFont="1" applyFill="1" applyBorder="1"/>
    <xf numFmtId="1" fontId="52" fillId="19" borderId="38" xfId="0" applyNumberFormat="1" applyFont="1" applyFill="1" applyBorder="1"/>
    <xf numFmtId="1" fontId="52" fillId="19" borderId="39"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8" fillId="14" borderId="0" xfId="0" applyFont="1" applyFill="1" applyAlignment="1">
      <alignment vertic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3" borderId="0" xfId="0" applyFont="1" applyFill="1" applyAlignment="1">
      <alignment horizontal="center"/>
    </xf>
    <xf numFmtId="0" fontId="61"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2" fillId="15" borderId="0" xfId="0" applyFont="1" applyFill="1" applyAlignment="1">
      <alignment horizontal="center"/>
    </xf>
    <xf numFmtId="0" fontId="62" fillId="15" borderId="0" xfId="0" applyFont="1" applyFill="1" applyAlignment="1">
      <alignment horizontal="left"/>
    </xf>
    <xf numFmtId="0" fontId="63" fillId="3" borderId="0" xfId="0" applyFont="1" applyFill="1" applyAlignment="1">
      <alignment horizontal="center"/>
    </xf>
    <xf numFmtId="0" fontId="63" fillId="3" borderId="0" xfId="0" applyFont="1" applyFill="1" applyAlignment="1">
      <alignment horizontal="left"/>
    </xf>
    <xf numFmtId="0" fontId="64"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63" fillId="3" borderId="0" xfId="0" applyFont="1" applyFill="1" applyAlignment="1"/>
    <xf numFmtId="0" fontId="59"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0" fontId="51" fillId="18" borderId="16" xfId="4" applyFont="1" applyFill="1" applyBorder="1" applyAlignment="1">
      <alignment horizontal="left" vertical="top" wrapText="1"/>
    </xf>
    <xf numFmtId="0" fontId="51" fillId="18" borderId="16" xfId="4" applyFont="1" applyFill="1" applyBorder="1" applyAlignment="1">
      <alignment horizontal="center" vertical="top" wrapText="1"/>
    </xf>
    <xf numFmtId="0" fontId="51" fillId="18" borderId="16" xfId="4" applyFont="1" applyFill="1" applyBorder="1" applyAlignment="1">
      <alignment horizontal="center"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5" fillId="7" borderId="45"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67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675"/>
      <tableStyleElement type="firstRowStripe" dxfId="674"/>
      <tableStyleElement type="secondRowStripe" dxfId="67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3"/>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955</v>
      </c>
      <c r="B2" s="65"/>
      <c r="C2" s="64"/>
      <c r="D2" s="64"/>
      <c r="E2" s="64"/>
      <c r="F2" s="64"/>
    </row>
    <row r="3" spans="1:6" ht="16.5" customHeight="1">
      <c r="B3" s="65"/>
      <c r="C3" s="64"/>
      <c r="D3" s="64"/>
      <c r="E3" s="64"/>
      <c r="F3" s="64"/>
    </row>
    <row r="4" spans="1:6" ht="23.25">
      <c r="B4" s="66" t="s">
        <v>1051</v>
      </c>
      <c r="C4" s="64"/>
      <c r="D4" s="64"/>
      <c r="E4" s="64"/>
      <c r="F4" s="64"/>
    </row>
    <row r="5" spans="1:6">
      <c r="B5" s="64"/>
      <c r="C5" s="64"/>
      <c r="D5" s="64"/>
      <c r="E5" s="64"/>
      <c r="F5" s="64"/>
    </row>
    <row r="6" spans="1:6" ht="37.5" customHeight="1">
      <c r="B6" s="288" t="s">
        <v>1052</v>
      </c>
      <c r="C6" s="288"/>
      <c r="D6" s="288"/>
      <c r="E6" s="288"/>
      <c r="F6" s="289"/>
    </row>
    <row r="7" spans="1:6" ht="25.15" customHeight="1">
      <c r="B7" s="204" t="s">
        <v>1116</v>
      </c>
      <c r="C7" s="72"/>
      <c r="D7" s="72"/>
      <c r="E7" s="7" t="s">
        <v>1053</v>
      </c>
      <c r="F7" s="67"/>
    </row>
    <row r="8" spans="1:6" ht="25.15" customHeight="1">
      <c r="B8" s="204" t="s">
        <v>1117</v>
      </c>
      <c r="C8" s="72"/>
      <c r="D8" s="72"/>
      <c r="E8" s="7" t="s">
        <v>1054</v>
      </c>
      <c r="F8" s="7"/>
    </row>
    <row r="9" spans="1:6" ht="25.15" customHeight="1">
      <c r="A9" s="64"/>
      <c r="B9" s="204" t="s">
        <v>943</v>
      </c>
      <c r="C9" s="72"/>
      <c r="D9" s="72"/>
      <c r="E9" s="7" t="s">
        <v>944</v>
      </c>
      <c r="F9" s="7"/>
    </row>
    <row r="10" spans="1:6" ht="25.15" customHeight="1">
      <c r="A10" s="64"/>
      <c r="B10" s="204" t="s">
        <v>949</v>
      </c>
      <c r="C10" s="72"/>
      <c r="D10" s="72"/>
      <c r="E10" s="7" t="s">
        <v>959</v>
      </c>
      <c r="F10" s="7"/>
    </row>
    <row r="11" spans="1:6" ht="25.15" customHeight="1">
      <c r="A11" s="64"/>
      <c r="B11" s="204" t="s">
        <v>960</v>
      </c>
      <c r="C11" s="72"/>
      <c r="D11" s="72"/>
      <c r="E11" s="7" t="s">
        <v>961</v>
      </c>
      <c r="F11" s="7"/>
    </row>
    <row r="12" spans="1:6" ht="25.15" customHeight="1">
      <c r="A12" s="64"/>
      <c r="B12" s="204" t="s">
        <v>945</v>
      </c>
      <c r="C12" s="72"/>
      <c r="D12" s="72"/>
      <c r="E12" s="7" t="s">
        <v>962</v>
      </c>
      <c r="F12" s="7"/>
    </row>
    <row r="13" spans="1:6" ht="39" customHeight="1">
      <c r="B13" s="290" t="s">
        <v>946</v>
      </c>
      <c r="C13" s="291"/>
      <c r="D13" s="291"/>
      <c r="E13" s="291"/>
      <c r="F13" s="291"/>
    </row>
  </sheetData>
  <mergeCells count="2">
    <mergeCell ref="B6:F6"/>
    <mergeCell ref="B13:F13"/>
  </mergeCells>
  <hyperlinks>
    <hyperlink ref="B7" location="'Score Overview'!A1" display="Score Overview" xr:uid="{00000000-0004-0000-0000-000000000000}"/>
    <hyperlink ref="B13"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Detailed'!A1" display="Score Detailed" xr:uid="{28773D62-E930-4921-9A0E-97B82C14053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O27"/>
  <sheetViews>
    <sheetView showGridLines="0" zoomScaleNormal="100" workbookViewId="0"/>
  </sheetViews>
  <sheetFormatPr defaultColWidth="9.140625" defaultRowHeight="14.25"/>
  <cols>
    <col min="1" max="1" width="9.140625" style="2"/>
    <col min="2" max="2" width="9.140625" style="39"/>
    <col min="3" max="3" width="51.28515625" style="2" bestFit="1" customWidth="1"/>
    <col min="4" max="4" width="2.85546875" style="2" customWidth="1"/>
    <col min="5" max="5" width="15.5703125" style="2" customWidth="1"/>
    <col min="6" max="6" width="2.7109375" style="2" customWidth="1"/>
    <col min="7" max="7" width="9.140625" style="2"/>
    <col min="8" max="8" width="17.42578125" style="2" customWidth="1"/>
    <col min="9" max="9" width="1.42578125" style="2" customWidth="1"/>
    <col min="10" max="16384" width="9.140625" style="2"/>
  </cols>
  <sheetData>
    <row r="1" spans="1:14" ht="23.25">
      <c r="B1" s="218" t="s">
        <v>965</v>
      </c>
      <c r="C1" s="64"/>
      <c r="H1" s="3" t="s">
        <v>0</v>
      </c>
      <c r="I1"/>
      <c r="J1" s="4"/>
    </row>
    <row r="2" spans="1:14" ht="19.899999999999999" customHeight="1">
      <c r="A2" s="39"/>
      <c r="B2" s="217" t="s">
        <v>1053</v>
      </c>
      <c r="C2" s="85"/>
      <c r="D2" s="85"/>
      <c r="E2" s="85"/>
      <c r="F2" s="85"/>
      <c r="H2" s="78" t="s">
        <v>1</v>
      </c>
      <c r="I2"/>
      <c r="J2" s="80" t="s">
        <v>2</v>
      </c>
    </row>
    <row r="3" spans="1:14" ht="19.899999999999999" customHeight="1">
      <c r="B3" s="212"/>
      <c r="C3" s="1"/>
      <c r="D3" s="1"/>
      <c r="E3" s="75" t="s">
        <v>947</v>
      </c>
      <c r="F3" s="75"/>
      <c r="H3" s="81" t="s">
        <v>4</v>
      </c>
      <c r="I3" s="79"/>
      <c r="J3" s="82" t="s">
        <v>5</v>
      </c>
    </row>
    <row r="4" spans="1:14" ht="19.899999999999999" customHeight="1">
      <c r="B4" s="213">
        <v>0</v>
      </c>
      <c r="C4" s="74" t="s">
        <v>6</v>
      </c>
      <c r="D4" s="205"/>
      <c r="E4" s="256">
        <v>53</v>
      </c>
      <c r="F4" s="73"/>
      <c r="H4" s="6" t="s">
        <v>7</v>
      </c>
      <c r="I4" s="79"/>
      <c r="J4" s="82" t="s">
        <v>8</v>
      </c>
    </row>
    <row r="5" spans="1:14" ht="19.5" customHeight="1">
      <c r="D5" s="206"/>
      <c r="E5" s="206"/>
      <c r="H5" s="83" t="s">
        <v>9</v>
      </c>
      <c r="I5" s="79"/>
      <c r="J5" s="82" t="s">
        <v>10</v>
      </c>
    </row>
    <row r="6" spans="1:14" s="1" customFormat="1" ht="19.899999999999999" customHeight="1">
      <c r="B6" s="214">
        <v>1</v>
      </c>
      <c r="C6" s="77" t="s">
        <v>70</v>
      </c>
      <c r="D6" s="207"/>
      <c r="E6" s="252">
        <v>73</v>
      </c>
      <c r="F6" s="76"/>
      <c r="H6" s="84" t="s">
        <v>11</v>
      </c>
      <c r="I6"/>
      <c r="J6" s="80" t="s">
        <v>12</v>
      </c>
    </row>
    <row r="7" spans="1:14" s="1" customFormat="1" ht="6" customHeight="1">
      <c r="A7"/>
      <c r="B7"/>
      <c r="C7"/>
      <c r="D7"/>
      <c r="E7"/>
      <c r="F7"/>
      <c r="G7"/>
      <c r="H7"/>
      <c r="I7"/>
      <c r="J7"/>
      <c r="K7"/>
      <c r="L7"/>
      <c r="M7"/>
      <c r="N7"/>
    </row>
    <row r="8" spans="1:14" s="1" customFormat="1" ht="15">
      <c r="B8" s="215">
        <v>1.1000000000000001</v>
      </c>
      <c r="C8" s="87" t="s">
        <v>71</v>
      </c>
      <c r="D8" s="210"/>
      <c r="E8" s="253">
        <v>76</v>
      </c>
      <c r="F8" s="5"/>
    </row>
    <row r="9" spans="1:14" s="1" customFormat="1" ht="15">
      <c r="B9" s="215">
        <v>1.2</v>
      </c>
      <c r="C9" s="87" t="s">
        <v>158</v>
      </c>
      <c r="D9" s="209"/>
      <c r="E9" s="253">
        <v>56</v>
      </c>
      <c r="F9" s="5"/>
    </row>
    <row r="10" spans="1:14" s="1" customFormat="1" ht="15">
      <c r="B10" s="215">
        <v>1.3</v>
      </c>
      <c r="C10" s="87" t="s">
        <v>212</v>
      </c>
      <c r="D10" s="208"/>
      <c r="E10" s="253">
        <v>88</v>
      </c>
      <c r="F10" s="5"/>
    </row>
    <row r="11" spans="1:14" s="1" customFormat="1" ht="15">
      <c r="B11" s="215">
        <v>1.4</v>
      </c>
      <c r="C11" s="87" t="s">
        <v>248</v>
      </c>
      <c r="D11" s="208"/>
      <c r="E11" s="253" t="s">
        <v>75</v>
      </c>
      <c r="F11" s="5"/>
    </row>
    <row r="12" spans="1:14" s="1" customFormat="1" ht="6" customHeight="1">
      <c r="A12"/>
      <c r="B12"/>
      <c r="C12"/>
      <c r="D12"/>
      <c r="E12"/>
      <c r="F12"/>
      <c r="G12"/>
      <c r="H12"/>
      <c r="I12"/>
      <c r="J12"/>
      <c r="K12"/>
    </row>
    <row r="13" spans="1:14" s="1" customFormat="1" ht="16.5">
      <c r="B13" s="214">
        <v>2</v>
      </c>
      <c r="C13" s="77" t="s">
        <v>323</v>
      </c>
      <c r="D13" s="211"/>
      <c r="E13" s="254">
        <v>50</v>
      </c>
      <c r="F13" s="76"/>
    </row>
    <row r="14" spans="1:14" s="1" customFormat="1" ht="6" customHeight="1">
      <c r="A14"/>
      <c r="B14"/>
      <c r="C14"/>
      <c r="D14"/>
      <c r="E14"/>
      <c r="F14"/>
      <c r="G14"/>
      <c r="H14"/>
      <c r="I14"/>
      <c r="J14"/>
      <c r="K14"/>
    </row>
    <row r="15" spans="1:14" s="1" customFormat="1" ht="15">
      <c r="B15" s="215">
        <v>2.1</v>
      </c>
      <c r="C15" s="87" t="s">
        <v>324</v>
      </c>
      <c r="D15" s="208"/>
      <c r="E15" s="253">
        <v>50</v>
      </c>
      <c r="F15" s="5"/>
    </row>
    <row r="16" spans="1:14" s="1" customFormat="1" ht="14.25" customHeight="1">
      <c r="B16" s="215">
        <v>2.2000000000000002</v>
      </c>
      <c r="C16" s="87" t="s">
        <v>359</v>
      </c>
      <c r="D16" s="208"/>
      <c r="E16" s="253" t="s">
        <v>75</v>
      </c>
      <c r="F16" s="5"/>
    </row>
    <row r="17" spans="1:15" s="1" customFormat="1" ht="15">
      <c r="B17" s="215">
        <v>2.2999999999999998</v>
      </c>
      <c r="C17" s="87" t="s">
        <v>387</v>
      </c>
      <c r="D17" s="208"/>
      <c r="E17" s="253" t="s">
        <v>75</v>
      </c>
      <c r="F17" s="88"/>
    </row>
    <row r="18" spans="1:15" s="1" customFormat="1" ht="6" customHeight="1">
      <c r="A18"/>
      <c r="B18"/>
      <c r="C18"/>
      <c r="D18"/>
      <c r="E18"/>
      <c r="F18"/>
      <c r="G18"/>
      <c r="H18"/>
      <c r="I18"/>
      <c r="J18"/>
      <c r="K18"/>
      <c r="L18"/>
    </row>
    <row r="19" spans="1:15" s="1" customFormat="1" ht="16.5">
      <c r="B19" s="214">
        <v>3</v>
      </c>
      <c r="C19" s="77" t="s">
        <v>553</v>
      </c>
      <c r="D19" s="211"/>
      <c r="E19" s="254">
        <v>36</v>
      </c>
      <c r="F19" s="76"/>
    </row>
    <row r="20" spans="1:15" s="1" customFormat="1" ht="6" customHeight="1">
      <c r="A20"/>
      <c r="B20"/>
      <c r="C20"/>
      <c r="D20"/>
      <c r="E20"/>
      <c r="F20"/>
      <c r="G20"/>
      <c r="H20"/>
      <c r="I20"/>
      <c r="J20"/>
      <c r="K20"/>
      <c r="L20"/>
      <c r="M20"/>
      <c r="N20"/>
      <c r="O20"/>
    </row>
    <row r="21" spans="1:15" s="1" customFormat="1" ht="15">
      <c r="B21" s="215">
        <v>3.1</v>
      </c>
      <c r="C21" s="237" t="s">
        <v>438</v>
      </c>
      <c r="D21" s="208"/>
      <c r="E21" s="255">
        <v>55</v>
      </c>
      <c r="F21" s="5"/>
    </row>
    <row r="22" spans="1:15" s="1" customFormat="1" ht="15">
      <c r="B22" s="215">
        <v>3.2</v>
      </c>
      <c r="C22" s="237" t="s">
        <v>439</v>
      </c>
      <c r="D22" s="208"/>
      <c r="E22" s="255">
        <v>30</v>
      </c>
      <c r="F22" s="5"/>
    </row>
    <row r="23" spans="1:15" s="1" customFormat="1" ht="15">
      <c r="B23" s="215">
        <v>3.3</v>
      </c>
      <c r="C23" s="237" t="s">
        <v>440</v>
      </c>
      <c r="D23" s="208"/>
      <c r="E23" s="255">
        <v>56</v>
      </c>
      <c r="F23" s="5"/>
    </row>
    <row r="24" spans="1:15" s="1" customFormat="1" ht="15">
      <c r="B24" s="215">
        <v>3.4</v>
      </c>
      <c r="C24" s="237" t="s">
        <v>441</v>
      </c>
      <c r="D24" s="208"/>
      <c r="E24" s="253">
        <v>36</v>
      </c>
      <c r="F24" s="5"/>
    </row>
    <row r="25" spans="1:15" s="1" customFormat="1" ht="15">
      <c r="B25" s="215">
        <v>3.5</v>
      </c>
      <c r="C25" s="237" t="s">
        <v>442</v>
      </c>
      <c r="D25" s="208"/>
      <c r="E25" s="253">
        <v>21</v>
      </c>
      <c r="F25" s="5"/>
    </row>
    <row r="26" spans="1:15" s="1" customFormat="1" ht="15">
      <c r="B26" s="215">
        <v>3.6</v>
      </c>
      <c r="C26" s="237" t="s">
        <v>443</v>
      </c>
      <c r="D26" s="208"/>
      <c r="E26" s="253">
        <v>13</v>
      </c>
      <c r="F26" s="5"/>
    </row>
    <row r="27" spans="1:15" s="1" customFormat="1" ht="15">
      <c r="B27" s="215">
        <v>3.7</v>
      </c>
      <c r="C27" s="237" t="s">
        <v>444</v>
      </c>
      <c r="D27" s="208"/>
      <c r="E27" s="253">
        <v>41</v>
      </c>
      <c r="F27" s="5"/>
    </row>
  </sheetData>
  <conditionalFormatting sqref="E4 E22:E27 E6 E8:E11 E13 E19 E15:E17">
    <cfRule type="cellIs" dxfId="672" priority="346" operator="between">
      <formula>0</formula>
      <formula>29.5</formula>
    </cfRule>
    <cfRule type="cellIs" dxfId="671" priority="347" operator="between">
      <formula>29.5</formula>
      <formula>44.5</formula>
    </cfRule>
    <cfRule type="cellIs" dxfId="670" priority="348" operator="between">
      <formula>44.5</formula>
      <formula>59.5</formula>
    </cfRule>
    <cfRule type="cellIs" dxfId="669" priority="349" operator="between">
      <formula>59.5</formula>
      <formula>74.5</formula>
    </cfRule>
    <cfRule type="cellIs" dxfId="668" priority="350" operator="between">
      <formula>74.5</formula>
      <formula>100</formula>
    </cfRule>
  </conditionalFormatting>
  <conditionalFormatting sqref="E21:E27">
    <cfRule type="cellIs" dxfId="667" priority="1" operator="between">
      <formula>0</formula>
      <formula>29.5</formula>
    </cfRule>
    <cfRule type="cellIs" dxfId="666" priority="2" operator="between">
      <formula>29.5</formula>
      <formula>44.5</formula>
    </cfRule>
    <cfRule type="cellIs" dxfId="665" priority="3" operator="between">
      <formula>44.5</formula>
      <formula>59.5</formula>
    </cfRule>
    <cfRule type="cellIs" dxfId="664" priority="4" operator="between">
      <formula>59.5</formula>
      <formula>74.5</formula>
    </cfRule>
    <cfRule type="cellIs" dxfId="66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J222"/>
  <sheetViews>
    <sheetView showGridLines="0" workbookViewId="0"/>
  </sheetViews>
  <sheetFormatPr defaultRowHeight="15"/>
  <cols>
    <col min="3" max="3" width="51.28515625" style="247" customWidth="1"/>
    <col min="4" max="4" width="2.85546875" customWidth="1"/>
    <col min="5" max="5" width="15.5703125" customWidth="1"/>
    <col min="6" max="6" width="2.85546875" customWidth="1"/>
    <col min="8" max="8" width="17.42578125" customWidth="1"/>
    <col min="9" max="9" width="2.42578125" customWidth="1"/>
  </cols>
  <sheetData>
    <row r="1" spans="2:10" ht="23.25">
      <c r="B1" s="218" t="s">
        <v>965</v>
      </c>
      <c r="C1" s="244"/>
      <c r="H1" s="3" t="s">
        <v>0</v>
      </c>
      <c r="J1" s="4"/>
    </row>
    <row r="2" spans="2:10">
      <c r="B2" s="217" t="s">
        <v>1054</v>
      </c>
      <c r="C2" s="245"/>
      <c r="H2" s="78" t="s">
        <v>1</v>
      </c>
      <c r="J2" s="80" t="s">
        <v>2</v>
      </c>
    </row>
    <row r="3" spans="2:10">
      <c r="B3" s="212"/>
      <c r="C3" s="246"/>
      <c r="D3" s="1"/>
      <c r="E3" s="75" t="s">
        <v>947</v>
      </c>
      <c r="F3" s="75"/>
      <c r="H3" s="81" t="s">
        <v>4</v>
      </c>
      <c r="I3" s="79"/>
      <c r="J3" s="82" t="s">
        <v>5</v>
      </c>
    </row>
    <row r="4" spans="2:10" ht="20.25">
      <c r="B4" s="260">
        <v>0</v>
      </c>
      <c r="C4" s="261" t="s">
        <v>6</v>
      </c>
      <c r="D4" s="262"/>
      <c r="E4" s="278">
        <v>53</v>
      </c>
      <c r="F4" s="263"/>
      <c r="H4" s="6" t="s">
        <v>7</v>
      </c>
      <c r="I4" s="79"/>
      <c r="J4" s="82" t="s">
        <v>8</v>
      </c>
    </row>
    <row r="5" spans="2:10">
      <c r="H5" s="83" t="s">
        <v>9</v>
      </c>
      <c r="I5" s="79"/>
      <c r="J5" s="82" t="s">
        <v>10</v>
      </c>
    </row>
    <row r="6" spans="2:10" ht="18">
      <c r="B6" s="257">
        <v>1</v>
      </c>
      <c r="C6" s="258" t="s">
        <v>70</v>
      </c>
      <c r="D6" s="259"/>
      <c r="E6" s="276">
        <v>73</v>
      </c>
      <c r="F6" s="259"/>
      <c r="H6" s="84" t="s">
        <v>11</v>
      </c>
      <c r="J6" s="80" t="s">
        <v>12</v>
      </c>
    </row>
    <row r="7" spans="2:10" ht="15.75">
      <c r="B7" s="264">
        <v>1.1000000000000001</v>
      </c>
      <c r="C7" s="265" t="s">
        <v>71</v>
      </c>
      <c r="D7" s="266"/>
      <c r="E7" s="280">
        <v>76</v>
      </c>
      <c r="F7" s="266"/>
    </row>
    <row r="8" spans="2:10">
      <c r="B8" s="216" t="s">
        <v>72</v>
      </c>
      <c r="C8" s="249" t="s">
        <v>73</v>
      </c>
      <c r="D8" s="251"/>
      <c r="E8" s="281" t="s">
        <v>490</v>
      </c>
      <c r="F8" s="251"/>
    </row>
    <row r="9" spans="2:10" ht="15" customHeight="1">
      <c r="B9" s="216" t="s">
        <v>76</v>
      </c>
      <c r="C9" s="249" t="s">
        <v>77</v>
      </c>
      <c r="D9" s="251"/>
      <c r="E9" s="281" t="s">
        <v>490</v>
      </c>
      <c r="F9" s="251"/>
    </row>
    <row r="10" spans="2:10">
      <c r="B10" s="216" t="s">
        <v>79</v>
      </c>
      <c r="C10" s="249" t="s">
        <v>80</v>
      </c>
      <c r="D10" s="251"/>
      <c r="E10" s="281" t="s">
        <v>490</v>
      </c>
      <c r="F10" s="251"/>
    </row>
    <row r="11" spans="2:10">
      <c r="B11" s="267" t="s">
        <v>13</v>
      </c>
      <c r="C11" s="268" t="s">
        <v>83</v>
      </c>
      <c r="D11" s="250"/>
      <c r="E11" s="282" t="s">
        <v>75</v>
      </c>
      <c r="F11" s="250"/>
    </row>
    <row r="12" spans="2:10">
      <c r="B12" s="216" t="s">
        <v>84</v>
      </c>
      <c r="C12" s="249" t="s">
        <v>86</v>
      </c>
      <c r="D12" s="251"/>
      <c r="E12" s="281" t="s">
        <v>75</v>
      </c>
      <c r="F12" s="251"/>
    </row>
    <row r="13" spans="2:10">
      <c r="B13" s="216" t="s">
        <v>87</v>
      </c>
      <c r="C13" s="249" t="s">
        <v>88</v>
      </c>
      <c r="D13" s="251"/>
      <c r="E13" s="281" t="s">
        <v>75</v>
      </c>
      <c r="F13" s="251"/>
    </row>
    <row r="14" spans="2:10">
      <c r="B14" s="216" t="s">
        <v>90</v>
      </c>
      <c r="C14" s="249" t="s">
        <v>91</v>
      </c>
      <c r="D14" s="251"/>
      <c r="E14" s="281" t="s">
        <v>75</v>
      </c>
      <c r="F14" s="251"/>
    </row>
    <row r="15" spans="2:10">
      <c r="B15" s="215" t="s">
        <v>14</v>
      </c>
      <c r="C15" s="248" t="s">
        <v>93</v>
      </c>
      <c r="D15" s="250"/>
      <c r="E15" s="282">
        <v>0</v>
      </c>
      <c r="F15" s="250"/>
    </row>
    <row r="16" spans="2:10">
      <c r="B16" s="216" t="s">
        <v>94</v>
      </c>
      <c r="C16" s="249" t="s">
        <v>95</v>
      </c>
      <c r="D16" s="251"/>
      <c r="E16" s="281">
        <v>0</v>
      </c>
      <c r="F16" s="251"/>
    </row>
    <row r="17" spans="2:6">
      <c r="B17" s="216" t="s">
        <v>96</v>
      </c>
      <c r="C17" s="249" t="s">
        <v>97</v>
      </c>
      <c r="D17" s="251"/>
      <c r="E17" s="281">
        <v>0</v>
      </c>
      <c r="F17" s="251"/>
    </row>
    <row r="18" spans="2:6">
      <c r="B18" s="216" t="s">
        <v>98</v>
      </c>
      <c r="C18" s="249" t="s">
        <v>99</v>
      </c>
      <c r="D18" s="251"/>
      <c r="E18" s="281">
        <v>0</v>
      </c>
      <c r="F18" s="251"/>
    </row>
    <row r="19" spans="2:6">
      <c r="B19" s="216" t="s">
        <v>100</v>
      </c>
      <c r="C19" s="249" t="s">
        <v>101</v>
      </c>
      <c r="D19" s="251"/>
      <c r="E19" s="281">
        <v>0</v>
      </c>
      <c r="F19" s="251"/>
    </row>
    <row r="20" spans="2:6">
      <c r="B20" s="215" t="s">
        <v>15</v>
      </c>
      <c r="C20" s="248" t="s">
        <v>103</v>
      </c>
      <c r="D20" s="250"/>
      <c r="E20" s="282">
        <v>100</v>
      </c>
      <c r="F20" s="250"/>
    </row>
    <row r="21" spans="2:6">
      <c r="B21" s="216" t="s">
        <v>104</v>
      </c>
      <c r="C21" s="249" t="s">
        <v>106</v>
      </c>
      <c r="D21" s="251"/>
      <c r="E21" s="281">
        <v>100</v>
      </c>
      <c r="F21" s="251"/>
    </row>
    <row r="22" spans="2:6">
      <c r="B22" s="216" t="s">
        <v>107</v>
      </c>
      <c r="C22" s="249" t="s">
        <v>108</v>
      </c>
      <c r="D22" s="251"/>
      <c r="E22" s="281">
        <v>100</v>
      </c>
      <c r="F22" s="251"/>
    </row>
    <row r="23" spans="2:6">
      <c r="B23" s="216" t="s">
        <v>109</v>
      </c>
      <c r="C23" s="249" t="s">
        <v>110</v>
      </c>
      <c r="D23" s="251"/>
      <c r="E23" s="281">
        <v>100</v>
      </c>
      <c r="F23" s="251"/>
    </row>
    <row r="24" spans="2:6">
      <c r="B24" s="216" t="s">
        <v>111</v>
      </c>
      <c r="C24" s="249" t="s">
        <v>112</v>
      </c>
      <c r="D24" s="251"/>
      <c r="E24" s="281">
        <v>100</v>
      </c>
      <c r="F24" s="251"/>
    </row>
    <row r="25" spans="2:6">
      <c r="B25" s="215" t="s">
        <v>16</v>
      </c>
      <c r="C25" s="248" t="s">
        <v>113</v>
      </c>
      <c r="D25" s="250"/>
      <c r="E25" s="282">
        <v>100</v>
      </c>
      <c r="F25" s="250"/>
    </row>
    <row r="26" spans="2:6">
      <c r="B26" s="216" t="s">
        <v>114</v>
      </c>
      <c r="C26" s="249" t="s">
        <v>115</v>
      </c>
      <c r="D26" s="251"/>
      <c r="E26" s="281">
        <v>100</v>
      </c>
      <c r="F26" s="251"/>
    </row>
    <row r="27" spans="2:6">
      <c r="B27" s="216" t="s">
        <v>116</v>
      </c>
      <c r="C27" s="249" t="s">
        <v>117</v>
      </c>
      <c r="D27" s="251"/>
      <c r="E27" s="281">
        <v>100</v>
      </c>
      <c r="F27" s="251"/>
    </row>
    <row r="28" spans="2:6">
      <c r="B28" s="216" t="s">
        <v>118</v>
      </c>
      <c r="C28" s="249" t="s">
        <v>119</v>
      </c>
      <c r="D28" s="251"/>
      <c r="E28" s="281">
        <v>100</v>
      </c>
      <c r="F28" s="251"/>
    </row>
    <row r="29" spans="2:6">
      <c r="B29" s="215" t="s">
        <v>17</v>
      </c>
      <c r="C29" s="248" t="s">
        <v>120</v>
      </c>
      <c r="D29" s="250"/>
      <c r="E29" s="282">
        <v>100</v>
      </c>
      <c r="F29" s="250"/>
    </row>
    <row r="30" spans="2:6">
      <c r="B30" s="216" t="s">
        <v>121</v>
      </c>
      <c r="C30" s="249" t="s">
        <v>122</v>
      </c>
      <c r="D30" s="251"/>
      <c r="E30" s="281">
        <v>100</v>
      </c>
      <c r="F30" s="251"/>
    </row>
    <row r="31" spans="2:6">
      <c r="B31" s="216" t="s">
        <v>123</v>
      </c>
      <c r="C31" s="249" t="s">
        <v>124</v>
      </c>
      <c r="D31" s="251"/>
      <c r="E31" s="281">
        <v>100</v>
      </c>
      <c r="F31" s="251"/>
    </row>
    <row r="32" spans="2:6">
      <c r="B32" s="216" t="s">
        <v>125</v>
      </c>
      <c r="C32" s="249" t="s">
        <v>126</v>
      </c>
      <c r="D32" s="251"/>
      <c r="E32" s="281">
        <v>100</v>
      </c>
      <c r="F32" s="251"/>
    </row>
    <row r="33" spans="2:6">
      <c r="B33" s="216" t="s">
        <v>127</v>
      </c>
      <c r="C33" s="249" t="s">
        <v>128</v>
      </c>
      <c r="D33" s="251"/>
      <c r="E33" s="281">
        <v>100</v>
      </c>
      <c r="F33" s="251"/>
    </row>
    <row r="34" spans="2:6">
      <c r="B34" s="215" t="s">
        <v>18</v>
      </c>
      <c r="C34" s="248" t="s">
        <v>129</v>
      </c>
      <c r="D34" s="250"/>
      <c r="E34" s="282" t="s">
        <v>75</v>
      </c>
      <c r="F34" s="250"/>
    </row>
    <row r="35" spans="2:6">
      <c r="B35" s="216" t="s">
        <v>130</v>
      </c>
      <c r="C35" s="249" t="s">
        <v>131</v>
      </c>
      <c r="D35" s="251"/>
      <c r="E35" s="281" t="s">
        <v>75</v>
      </c>
      <c r="F35" s="251"/>
    </row>
    <row r="36" spans="2:6">
      <c r="B36" s="216" t="s">
        <v>132</v>
      </c>
      <c r="C36" s="249" t="s">
        <v>133</v>
      </c>
      <c r="D36" s="251"/>
      <c r="E36" s="281" t="s">
        <v>75</v>
      </c>
      <c r="F36" s="251"/>
    </row>
    <row r="37" spans="2:6">
      <c r="B37" s="216" t="s">
        <v>134</v>
      </c>
      <c r="C37" s="249" t="s">
        <v>135</v>
      </c>
      <c r="D37" s="251"/>
      <c r="E37" s="281" t="s">
        <v>75</v>
      </c>
      <c r="F37" s="251"/>
    </row>
    <row r="38" spans="2:6">
      <c r="B38" s="215" t="s">
        <v>19</v>
      </c>
      <c r="C38" s="248" t="s">
        <v>136</v>
      </c>
      <c r="D38" s="250"/>
      <c r="E38" s="282">
        <v>60</v>
      </c>
      <c r="F38" s="250"/>
    </row>
    <row r="39" spans="2:6">
      <c r="B39" s="216" t="s">
        <v>137</v>
      </c>
      <c r="C39" s="249" t="s">
        <v>138</v>
      </c>
      <c r="D39" s="251"/>
      <c r="E39" s="281">
        <v>20</v>
      </c>
      <c r="F39" s="251"/>
    </row>
    <row r="40" spans="2:6">
      <c r="B40" s="216" t="s">
        <v>139</v>
      </c>
      <c r="C40" s="249" t="s">
        <v>140</v>
      </c>
      <c r="D40" s="251"/>
      <c r="E40" s="281">
        <v>100</v>
      </c>
      <c r="F40" s="251"/>
    </row>
    <row r="41" spans="2:6">
      <c r="B41" s="215" t="s">
        <v>20</v>
      </c>
      <c r="C41" s="248" t="s">
        <v>141</v>
      </c>
      <c r="D41" s="250"/>
      <c r="E41" s="282">
        <v>50</v>
      </c>
      <c r="F41" s="250"/>
    </row>
    <row r="42" spans="2:6">
      <c r="B42" s="216" t="s">
        <v>142</v>
      </c>
      <c r="C42" s="249" t="s">
        <v>143</v>
      </c>
      <c r="D42" s="251"/>
      <c r="E42" s="281">
        <v>0</v>
      </c>
      <c r="F42" s="251"/>
    </row>
    <row r="43" spans="2:6">
      <c r="B43" s="216" t="s">
        <v>144</v>
      </c>
      <c r="C43" s="249" t="s">
        <v>145</v>
      </c>
      <c r="D43" s="251"/>
      <c r="E43" s="281">
        <v>100</v>
      </c>
      <c r="F43" s="251"/>
    </row>
    <row r="44" spans="2:6">
      <c r="B44" s="215" t="s">
        <v>21</v>
      </c>
      <c r="C44" s="248" t="s">
        <v>146</v>
      </c>
      <c r="D44" s="250"/>
      <c r="E44" s="282">
        <v>100</v>
      </c>
      <c r="F44" s="250"/>
    </row>
    <row r="45" spans="2:6">
      <c r="B45" s="216" t="s">
        <v>147</v>
      </c>
      <c r="C45" s="249" t="s">
        <v>148</v>
      </c>
      <c r="D45" s="251"/>
      <c r="E45" s="281">
        <v>100</v>
      </c>
      <c r="F45" s="251"/>
    </row>
    <row r="46" spans="2:6">
      <c r="B46" s="215" t="s">
        <v>22</v>
      </c>
      <c r="C46" s="248" t="s">
        <v>149</v>
      </c>
      <c r="D46" s="250"/>
      <c r="E46" s="282">
        <v>100</v>
      </c>
      <c r="F46" s="250"/>
    </row>
    <row r="47" spans="2:6">
      <c r="B47" s="216" t="s">
        <v>150</v>
      </c>
      <c r="C47" s="249" t="s">
        <v>151</v>
      </c>
      <c r="D47" s="251"/>
      <c r="E47" s="281" t="s">
        <v>75</v>
      </c>
      <c r="F47" s="251"/>
    </row>
    <row r="48" spans="2:6">
      <c r="B48" s="216" t="s">
        <v>152</v>
      </c>
      <c r="C48" s="249" t="s">
        <v>153</v>
      </c>
      <c r="D48" s="251"/>
      <c r="E48" s="281">
        <v>100</v>
      </c>
      <c r="F48" s="251"/>
    </row>
    <row r="49" spans="2:6">
      <c r="B49" s="216" t="s">
        <v>154</v>
      </c>
      <c r="C49" s="249" t="s">
        <v>155</v>
      </c>
      <c r="D49" s="251"/>
      <c r="E49" s="281" t="s">
        <v>490</v>
      </c>
      <c r="F49" s="251"/>
    </row>
    <row r="50" spans="2:6">
      <c r="B50" s="216" t="s">
        <v>156</v>
      </c>
      <c r="C50" s="249" t="s">
        <v>157</v>
      </c>
      <c r="D50" s="251"/>
      <c r="E50" s="281" t="s">
        <v>490</v>
      </c>
      <c r="F50" s="251"/>
    </row>
    <row r="51" spans="2:6" ht="15.75">
      <c r="B51" s="264">
        <v>1.2</v>
      </c>
      <c r="C51" s="265" t="s">
        <v>158</v>
      </c>
      <c r="D51" s="266"/>
      <c r="E51" s="280">
        <v>56</v>
      </c>
      <c r="F51" s="266"/>
    </row>
    <row r="52" spans="2:6">
      <c r="B52" s="216" t="s">
        <v>159</v>
      </c>
      <c r="C52" s="249" t="s">
        <v>160</v>
      </c>
      <c r="D52" s="251"/>
      <c r="E52" s="281" t="s">
        <v>490</v>
      </c>
      <c r="F52" s="251"/>
    </row>
    <row r="53" spans="2:6">
      <c r="B53" s="215" t="s">
        <v>23</v>
      </c>
      <c r="C53" s="248" t="s">
        <v>161</v>
      </c>
      <c r="D53" s="250"/>
      <c r="E53" s="282" t="s">
        <v>75</v>
      </c>
      <c r="F53" s="250"/>
    </row>
    <row r="54" spans="2:6">
      <c r="B54" s="216" t="s">
        <v>162</v>
      </c>
      <c r="C54" s="249" t="s">
        <v>163</v>
      </c>
      <c r="D54" s="251"/>
      <c r="E54" s="281" t="s">
        <v>75</v>
      </c>
      <c r="F54" s="251"/>
    </row>
    <row r="55" spans="2:6">
      <c r="B55" s="216" t="s">
        <v>164</v>
      </c>
      <c r="C55" s="249" t="s">
        <v>165</v>
      </c>
      <c r="D55" s="251"/>
      <c r="E55" s="281" t="s">
        <v>75</v>
      </c>
      <c r="F55" s="251"/>
    </row>
    <row r="56" spans="2:6">
      <c r="B56" s="216" t="s">
        <v>166</v>
      </c>
      <c r="C56" s="249" t="s">
        <v>167</v>
      </c>
      <c r="D56" s="251"/>
      <c r="E56" s="281" t="s">
        <v>75</v>
      </c>
      <c r="F56" s="251"/>
    </row>
    <row r="57" spans="2:6">
      <c r="B57" s="215" t="s">
        <v>24</v>
      </c>
      <c r="C57" s="248" t="s">
        <v>168</v>
      </c>
      <c r="D57" s="250"/>
      <c r="E57" s="282" t="s">
        <v>75</v>
      </c>
      <c r="F57" s="250"/>
    </row>
    <row r="58" spans="2:6">
      <c r="B58" s="216" t="s">
        <v>169</v>
      </c>
      <c r="C58" s="249" t="s">
        <v>170</v>
      </c>
      <c r="D58" s="251"/>
      <c r="E58" s="281" t="s">
        <v>75</v>
      </c>
      <c r="F58" s="251"/>
    </row>
    <row r="59" spans="2:6">
      <c r="B59" s="216" t="s">
        <v>171</v>
      </c>
      <c r="C59" s="249" t="s">
        <v>172</v>
      </c>
      <c r="D59" s="251"/>
      <c r="E59" s="281" t="s">
        <v>75</v>
      </c>
      <c r="F59" s="251"/>
    </row>
    <row r="60" spans="2:6">
      <c r="B60" s="216" t="s">
        <v>173</v>
      </c>
      <c r="C60" s="249" t="s">
        <v>174</v>
      </c>
      <c r="D60" s="251"/>
      <c r="E60" s="281" t="s">
        <v>75</v>
      </c>
      <c r="F60" s="251"/>
    </row>
    <row r="61" spans="2:6">
      <c r="B61" s="215" t="s">
        <v>25</v>
      </c>
      <c r="C61" s="248" t="s">
        <v>175</v>
      </c>
      <c r="D61" s="250"/>
      <c r="E61" s="282">
        <v>100</v>
      </c>
      <c r="F61" s="250"/>
    </row>
    <row r="62" spans="2:6">
      <c r="B62" s="216" t="s">
        <v>176</v>
      </c>
      <c r="C62" s="249" t="s">
        <v>177</v>
      </c>
      <c r="D62" s="251"/>
      <c r="E62" s="281">
        <v>100</v>
      </c>
      <c r="F62" s="251"/>
    </row>
    <row r="63" spans="2:6">
      <c r="B63" s="215" t="s">
        <v>26</v>
      </c>
      <c r="C63" s="248" t="s">
        <v>178</v>
      </c>
      <c r="D63" s="250"/>
      <c r="E63" s="282">
        <v>57</v>
      </c>
      <c r="F63" s="250"/>
    </row>
    <row r="64" spans="2:6">
      <c r="B64" s="216" t="s">
        <v>179</v>
      </c>
      <c r="C64" s="249" t="s">
        <v>180</v>
      </c>
      <c r="D64" s="251"/>
      <c r="E64" s="281">
        <v>50</v>
      </c>
      <c r="F64" s="251"/>
    </row>
    <row r="65" spans="2:6">
      <c r="B65" s="216" t="s">
        <v>181</v>
      </c>
      <c r="C65" s="249" t="s">
        <v>182</v>
      </c>
      <c r="D65" s="251"/>
      <c r="E65" s="281">
        <v>100</v>
      </c>
      <c r="F65" s="251"/>
    </row>
    <row r="66" spans="2:6">
      <c r="B66" s="216" t="s">
        <v>183</v>
      </c>
      <c r="C66" s="249" t="s">
        <v>184</v>
      </c>
      <c r="D66" s="251"/>
      <c r="E66" s="281">
        <v>20</v>
      </c>
      <c r="F66" s="251"/>
    </row>
    <row r="67" spans="2:6">
      <c r="B67" s="215" t="s">
        <v>27</v>
      </c>
      <c r="C67" s="248" t="s">
        <v>185</v>
      </c>
      <c r="D67" s="250"/>
      <c r="E67" s="282">
        <v>80</v>
      </c>
      <c r="F67" s="250"/>
    </row>
    <row r="68" spans="2:6">
      <c r="B68" s="216" t="s">
        <v>186</v>
      </c>
      <c r="C68" s="249" t="s">
        <v>187</v>
      </c>
      <c r="D68" s="251"/>
      <c r="E68" s="281">
        <v>100</v>
      </c>
      <c r="F68" s="251"/>
    </row>
    <row r="69" spans="2:6">
      <c r="B69" s="216" t="s">
        <v>188</v>
      </c>
      <c r="C69" s="249" t="s">
        <v>189</v>
      </c>
      <c r="D69" s="251"/>
      <c r="E69" s="281">
        <v>100</v>
      </c>
      <c r="F69" s="251"/>
    </row>
    <row r="70" spans="2:6">
      <c r="B70" s="216" t="s">
        <v>190</v>
      </c>
      <c r="C70" s="249" t="s">
        <v>191</v>
      </c>
      <c r="D70" s="251"/>
      <c r="E70" s="281">
        <v>0</v>
      </c>
      <c r="F70" s="251"/>
    </row>
    <row r="71" spans="2:6">
      <c r="B71" s="216" t="s">
        <v>192</v>
      </c>
      <c r="C71" s="249" t="s">
        <v>522</v>
      </c>
      <c r="D71" s="251"/>
      <c r="E71" s="281">
        <v>100</v>
      </c>
      <c r="F71" s="251"/>
    </row>
    <row r="72" spans="2:6">
      <c r="B72" s="216" t="s">
        <v>193</v>
      </c>
      <c r="C72" s="249" t="s">
        <v>194</v>
      </c>
      <c r="D72" s="251"/>
      <c r="E72" s="281">
        <v>100</v>
      </c>
      <c r="F72" s="251"/>
    </row>
    <row r="73" spans="2:6">
      <c r="B73" s="216" t="s">
        <v>195</v>
      </c>
      <c r="C73" s="249" t="s">
        <v>196</v>
      </c>
      <c r="D73" s="251"/>
      <c r="E73" s="281" t="s">
        <v>490</v>
      </c>
      <c r="F73" s="251"/>
    </row>
    <row r="74" spans="2:6">
      <c r="B74" s="215" t="s">
        <v>28</v>
      </c>
      <c r="C74" s="248" t="s">
        <v>197</v>
      </c>
      <c r="D74" s="250"/>
      <c r="E74" s="282">
        <v>67</v>
      </c>
      <c r="F74" s="250"/>
    </row>
    <row r="75" spans="2:6">
      <c r="B75" s="216" t="s">
        <v>198</v>
      </c>
      <c r="C75" s="249" t="s">
        <v>199</v>
      </c>
      <c r="D75" s="251"/>
      <c r="E75" s="281">
        <v>100</v>
      </c>
      <c r="F75" s="251"/>
    </row>
    <row r="76" spans="2:6">
      <c r="B76" s="216" t="s">
        <v>200</v>
      </c>
      <c r="C76" s="249" t="s">
        <v>201</v>
      </c>
      <c r="D76" s="251"/>
      <c r="E76" s="281">
        <v>0</v>
      </c>
      <c r="F76" s="251"/>
    </row>
    <row r="77" spans="2:6">
      <c r="B77" s="216" t="s">
        <v>202</v>
      </c>
      <c r="C77" s="249" t="s">
        <v>203</v>
      </c>
      <c r="D77" s="251"/>
      <c r="E77" s="281">
        <v>100</v>
      </c>
      <c r="F77" s="251"/>
    </row>
    <row r="78" spans="2:6">
      <c r="B78" s="215" t="s">
        <v>29</v>
      </c>
      <c r="C78" s="248" t="s">
        <v>204</v>
      </c>
      <c r="D78" s="250"/>
      <c r="E78" s="282">
        <v>0</v>
      </c>
      <c r="F78" s="250"/>
    </row>
    <row r="79" spans="2:6">
      <c r="B79" s="216" t="s">
        <v>205</v>
      </c>
      <c r="C79" s="249" t="s">
        <v>206</v>
      </c>
      <c r="D79" s="251"/>
      <c r="E79" s="281">
        <v>0</v>
      </c>
      <c r="F79" s="251"/>
    </row>
    <row r="80" spans="2:6">
      <c r="B80" s="215" t="s">
        <v>30</v>
      </c>
      <c r="C80" s="248" t="s">
        <v>207</v>
      </c>
      <c r="D80" s="250"/>
      <c r="E80" s="282">
        <v>30</v>
      </c>
      <c r="F80" s="250"/>
    </row>
    <row r="81" spans="2:6">
      <c r="B81" s="216" t="s">
        <v>208</v>
      </c>
      <c r="C81" s="249" t="s">
        <v>209</v>
      </c>
      <c r="D81" s="251"/>
      <c r="E81" s="281">
        <v>30</v>
      </c>
      <c r="F81" s="251"/>
    </row>
    <row r="82" spans="2:6">
      <c r="B82" s="216" t="s">
        <v>210</v>
      </c>
      <c r="C82" s="249" t="s">
        <v>211</v>
      </c>
      <c r="D82" s="251"/>
      <c r="E82" s="281" t="s">
        <v>75</v>
      </c>
      <c r="F82" s="251"/>
    </row>
    <row r="83" spans="2:6" ht="15.75">
      <c r="B83" s="264">
        <v>1.3</v>
      </c>
      <c r="C83" s="265" t="s">
        <v>212</v>
      </c>
      <c r="D83" s="266"/>
      <c r="E83" s="280">
        <v>88</v>
      </c>
      <c r="F83" s="266"/>
    </row>
    <row r="84" spans="2:6">
      <c r="B84" s="215" t="s">
        <v>33</v>
      </c>
      <c r="C84" s="248" t="s">
        <v>213</v>
      </c>
      <c r="D84" s="250"/>
      <c r="E84" s="282">
        <v>100</v>
      </c>
      <c r="F84" s="250"/>
    </row>
    <row r="85" spans="2:6">
      <c r="B85" s="216" t="s">
        <v>214</v>
      </c>
      <c r="C85" s="249" t="s">
        <v>215</v>
      </c>
      <c r="D85" s="251"/>
      <c r="E85" s="281">
        <v>100</v>
      </c>
      <c r="F85" s="251"/>
    </row>
    <row r="86" spans="2:6">
      <c r="B86" s="216" t="s">
        <v>216</v>
      </c>
      <c r="C86" s="249" t="s">
        <v>217</v>
      </c>
      <c r="D86" s="251"/>
      <c r="E86" s="281">
        <v>100</v>
      </c>
      <c r="F86" s="251"/>
    </row>
    <row r="87" spans="2:6">
      <c r="B87" s="216" t="s">
        <v>218</v>
      </c>
      <c r="C87" s="249" t="s">
        <v>219</v>
      </c>
      <c r="D87" s="251"/>
      <c r="E87" s="281">
        <v>100</v>
      </c>
      <c r="F87" s="251"/>
    </row>
    <row r="88" spans="2:6">
      <c r="B88" s="216" t="s">
        <v>220</v>
      </c>
      <c r="C88" s="249" t="s">
        <v>221</v>
      </c>
      <c r="D88" s="251"/>
      <c r="E88" s="281">
        <v>100</v>
      </c>
      <c r="F88" s="251"/>
    </row>
    <row r="89" spans="2:6">
      <c r="B89" s="215" t="s">
        <v>34</v>
      </c>
      <c r="C89" s="248" t="s">
        <v>222</v>
      </c>
      <c r="D89" s="250"/>
      <c r="E89" s="282">
        <v>100</v>
      </c>
      <c r="F89" s="250"/>
    </row>
    <row r="90" spans="2:6">
      <c r="B90" s="216" t="s">
        <v>223</v>
      </c>
      <c r="C90" s="249" t="s">
        <v>224</v>
      </c>
      <c r="D90" s="251"/>
      <c r="E90" s="281">
        <v>100</v>
      </c>
      <c r="F90" s="251"/>
    </row>
    <row r="91" spans="2:6">
      <c r="B91" s="216" t="s">
        <v>225</v>
      </c>
      <c r="C91" s="249" t="s">
        <v>226</v>
      </c>
      <c r="D91" s="251"/>
      <c r="E91" s="281">
        <v>100</v>
      </c>
      <c r="F91" s="251"/>
    </row>
    <row r="92" spans="2:6">
      <c r="B92" s="215" t="s">
        <v>35</v>
      </c>
      <c r="C92" s="248" t="s">
        <v>227</v>
      </c>
      <c r="D92" s="250"/>
      <c r="E92" s="282">
        <v>100</v>
      </c>
      <c r="F92" s="250"/>
    </row>
    <row r="93" spans="2:6">
      <c r="B93" s="216" t="s">
        <v>228</v>
      </c>
      <c r="C93" s="249" t="s">
        <v>229</v>
      </c>
      <c r="D93" s="251"/>
      <c r="E93" s="281">
        <v>100</v>
      </c>
      <c r="F93" s="251"/>
    </row>
    <row r="94" spans="2:6">
      <c r="B94" s="216" t="s">
        <v>230</v>
      </c>
      <c r="C94" s="249" t="s">
        <v>231</v>
      </c>
      <c r="D94" s="251"/>
      <c r="E94" s="281">
        <v>100</v>
      </c>
      <c r="F94" s="251"/>
    </row>
    <row r="95" spans="2:6">
      <c r="B95" s="215" t="s">
        <v>36</v>
      </c>
      <c r="C95" s="248" t="s">
        <v>232</v>
      </c>
      <c r="D95" s="250"/>
      <c r="E95" s="282">
        <v>100</v>
      </c>
      <c r="F95" s="250"/>
    </row>
    <row r="96" spans="2:6">
      <c r="B96" s="216" t="s">
        <v>233</v>
      </c>
      <c r="C96" s="249" t="s">
        <v>234</v>
      </c>
      <c r="D96" s="251"/>
      <c r="E96" s="281">
        <v>100</v>
      </c>
      <c r="F96" s="251"/>
    </row>
    <row r="97" spans="2:6">
      <c r="B97" s="215" t="s">
        <v>37</v>
      </c>
      <c r="C97" s="248" t="s">
        <v>235</v>
      </c>
      <c r="D97" s="250"/>
      <c r="E97" s="282">
        <v>100</v>
      </c>
      <c r="F97" s="250"/>
    </row>
    <row r="98" spans="2:6">
      <c r="B98" s="216" t="s">
        <v>236</v>
      </c>
      <c r="C98" s="249" t="s">
        <v>237</v>
      </c>
      <c r="D98" s="251"/>
      <c r="E98" s="281">
        <v>100</v>
      </c>
      <c r="F98" s="251"/>
    </row>
    <row r="99" spans="2:6">
      <c r="B99" s="216" t="s">
        <v>238</v>
      </c>
      <c r="C99" s="249" t="s">
        <v>239</v>
      </c>
      <c r="D99" s="251"/>
      <c r="E99" s="281">
        <v>100</v>
      </c>
      <c r="F99" s="251"/>
    </row>
    <row r="100" spans="2:6">
      <c r="B100" s="215" t="s">
        <v>38</v>
      </c>
      <c r="C100" s="248" t="s">
        <v>240</v>
      </c>
      <c r="D100" s="250"/>
      <c r="E100" s="282" t="s">
        <v>75</v>
      </c>
      <c r="F100" s="250"/>
    </row>
    <row r="101" spans="2:6">
      <c r="B101" s="216" t="s">
        <v>241</v>
      </c>
      <c r="C101" s="249" t="s">
        <v>242</v>
      </c>
      <c r="D101" s="251"/>
      <c r="E101" s="281" t="s">
        <v>75</v>
      </c>
      <c r="F101" s="251"/>
    </row>
    <row r="102" spans="2:6">
      <c r="B102" s="215" t="s">
        <v>39</v>
      </c>
      <c r="C102" s="248" t="s">
        <v>243</v>
      </c>
      <c r="D102" s="250"/>
      <c r="E102" s="282">
        <v>25</v>
      </c>
      <c r="F102" s="250"/>
    </row>
    <row r="103" spans="2:6">
      <c r="B103" s="216" t="s">
        <v>244</v>
      </c>
      <c r="C103" s="249" t="s">
        <v>245</v>
      </c>
      <c r="D103" s="251"/>
      <c r="E103" s="281">
        <v>50</v>
      </c>
      <c r="F103" s="251"/>
    </row>
    <row r="104" spans="2:6">
      <c r="B104" s="216" t="s">
        <v>246</v>
      </c>
      <c r="C104" s="249" t="s">
        <v>247</v>
      </c>
      <c r="D104" s="251"/>
      <c r="E104" s="281">
        <v>0</v>
      </c>
      <c r="F104" s="251"/>
    </row>
    <row r="105" spans="2:6" ht="15.75">
      <c r="B105" s="272">
        <v>1.4</v>
      </c>
      <c r="C105" s="277" t="s">
        <v>248</v>
      </c>
      <c r="D105" s="250"/>
      <c r="E105" s="283" t="s">
        <v>75</v>
      </c>
      <c r="F105" s="250"/>
    </row>
    <row r="106" spans="2:6">
      <c r="B106" s="216" t="s">
        <v>249</v>
      </c>
      <c r="C106" s="249" t="s">
        <v>250</v>
      </c>
      <c r="D106" s="251"/>
      <c r="E106" s="281" t="s">
        <v>490</v>
      </c>
      <c r="F106" s="251"/>
    </row>
    <row r="107" spans="2:6">
      <c r="B107" s="216" t="s">
        <v>251</v>
      </c>
      <c r="C107" s="249" t="s">
        <v>252</v>
      </c>
      <c r="D107" s="251"/>
      <c r="E107" s="281" t="s">
        <v>490</v>
      </c>
      <c r="F107" s="251"/>
    </row>
    <row r="108" spans="2:6">
      <c r="B108" s="215" t="s">
        <v>41</v>
      </c>
      <c r="C108" s="248" t="s">
        <v>253</v>
      </c>
      <c r="D108" s="250"/>
      <c r="E108" s="282" t="s">
        <v>75</v>
      </c>
      <c r="F108" s="250"/>
    </row>
    <row r="109" spans="2:6">
      <c r="B109" s="216" t="s">
        <v>254</v>
      </c>
      <c r="C109" s="249" t="s">
        <v>255</v>
      </c>
      <c r="D109" s="251"/>
      <c r="E109" s="281" t="s">
        <v>75</v>
      </c>
      <c r="F109" s="251"/>
    </row>
    <row r="110" spans="2:6">
      <c r="B110" s="215" t="s">
        <v>42</v>
      </c>
      <c r="C110" s="248" t="s">
        <v>256</v>
      </c>
      <c r="D110" s="250"/>
      <c r="E110" s="282" t="s">
        <v>75</v>
      </c>
      <c r="F110" s="250"/>
    </row>
    <row r="111" spans="2:6">
      <c r="B111" s="216" t="s">
        <v>257</v>
      </c>
      <c r="C111" s="249" t="s">
        <v>258</v>
      </c>
      <c r="D111" s="251"/>
      <c r="E111" s="281" t="s">
        <v>75</v>
      </c>
      <c r="F111" s="251"/>
    </row>
    <row r="112" spans="2:6">
      <c r="B112" s="216" t="s">
        <v>259</v>
      </c>
      <c r="C112" s="249" t="s">
        <v>260</v>
      </c>
      <c r="D112" s="251"/>
      <c r="E112" s="281" t="s">
        <v>75</v>
      </c>
      <c r="F112" s="251"/>
    </row>
    <row r="113" spans="2:6">
      <c r="B113" s="215" t="s">
        <v>43</v>
      </c>
      <c r="C113" s="248" t="s">
        <v>261</v>
      </c>
      <c r="D113" s="250"/>
      <c r="E113" s="282" t="s">
        <v>75</v>
      </c>
      <c r="F113" s="250"/>
    </row>
    <row r="114" spans="2:6">
      <c r="B114" s="216" t="s">
        <v>262</v>
      </c>
      <c r="C114" s="249" t="s">
        <v>263</v>
      </c>
      <c r="D114" s="251"/>
      <c r="E114" s="281" t="s">
        <v>75</v>
      </c>
      <c r="F114" s="251"/>
    </row>
    <row r="115" spans="2:6">
      <c r="B115" s="216" t="s">
        <v>264</v>
      </c>
      <c r="C115" s="249" t="s">
        <v>265</v>
      </c>
      <c r="D115" s="251"/>
      <c r="E115" s="281" t="s">
        <v>75</v>
      </c>
      <c r="F115" s="251"/>
    </row>
    <row r="116" spans="2:6">
      <c r="B116" s="216" t="s">
        <v>266</v>
      </c>
      <c r="C116" s="249" t="s">
        <v>267</v>
      </c>
      <c r="D116" s="251"/>
      <c r="E116" s="281" t="s">
        <v>75</v>
      </c>
      <c r="F116" s="251"/>
    </row>
    <row r="117" spans="2:6">
      <c r="B117" s="215" t="s">
        <v>44</v>
      </c>
      <c r="C117" s="248" t="s">
        <v>268</v>
      </c>
      <c r="D117" s="250"/>
      <c r="E117" s="282" t="s">
        <v>75</v>
      </c>
      <c r="F117" s="250"/>
    </row>
    <row r="118" spans="2:6">
      <c r="B118" s="216" t="s">
        <v>269</v>
      </c>
      <c r="C118" s="249" t="s">
        <v>270</v>
      </c>
      <c r="D118" s="251"/>
      <c r="E118" s="281" t="s">
        <v>75</v>
      </c>
      <c r="F118" s="251"/>
    </row>
    <row r="119" spans="2:6">
      <c r="B119" s="216" t="s">
        <v>271</v>
      </c>
      <c r="C119" s="249" t="s">
        <v>272</v>
      </c>
      <c r="D119" s="251"/>
      <c r="E119" s="281" t="s">
        <v>75</v>
      </c>
      <c r="F119" s="251"/>
    </row>
    <row r="120" spans="2:6">
      <c r="B120" s="215" t="s">
        <v>45</v>
      </c>
      <c r="C120" s="248" t="s">
        <v>273</v>
      </c>
      <c r="D120" s="250"/>
      <c r="E120" s="282" t="s">
        <v>75</v>
      </c>
      <c r="F120" s="250"/>
    </row>
    <row r="121" spans="2:6">
      <c r="B121" s="216" t="s">
        <v>274</v>
      </c>
      <c r="C121" s="249" t="s">
        <v>275</v>
      </c>
      <c r="D121" s="251"/>
      <c r="E121" s="281" t="s">
        <v>75</v>
      </c>
      <c r="F121" s="251"/>
    </row>
    <row r="122" spans="2:6">
      <c r="B122" s="216" t="s">
        <v>276</v>
      </c>
      <c r="C122" s="249" t="s">
        <v>277</v>
      </c>
      <c r="D122" s="251"/>
      <c r="E122" s="281" t="s">
        <v>75</v>
      </c>
      <c r="F122" s="251"/>
    </row>
    <row r="123" spans="2:6">
      <c r="B123" s="216" t="s">
        <v>278</v>
      </c>
      <c r="C123" s="249" t="s">
        <v>279</v>
      </c>
      <c r="D123" s="251"/>
      <c r="E123" s="281" t="s">
        <v>75</v>
      </c>
      <c r="F123" s="251"/>
    </row>
    <row r="124" spans="2:6">
      <c r="B124" s="216" t="s">
        <v>280</v>
      </c>
      <c r="C124" s="249" t="s">
        <v>281</v>
      </c>
      <c r="D124" s="251"/>
      <c r="E124" s="281" t="s">
        <v>75</v>
      </c>
      <c r="F124" s="251"/>
    </row>
    <row r="125" spans="2:6">
      <c r="B125" s="216" t="s">
        <v>282</v>
      </c>
      <c r="C125" s="249" t="s">
        <v>283</v>
      </c>
      <c r="D125" s="251"/>
      <c r="E125" s="281" t="s">
        <v>75</v>
      </c>
      <c r="F125" s="251"/>
    </row>
    <row r="126" spans="2:6">
      <c r="B126" s="215" t="s">
        <v>46</v>
      </c>
      <c r="C126" s="248" t="s">
        <v>284</v>
      </c>
      <c r="D126" s="250"/>
      <c r="E126" s="282" t="s">
        <v>75</v>
      </c>
      <c r="F126" s="250"/>
    </row>
    <row r="127" spans="2:6">
      <c r="B127" s="216" t="s">
        <v>285</v>
      </c>
      <c r="C127" s="249" t="s">
        <v>286</v>
      </c>
      <c r="D127" s="251"/>
      <c r="E127" s="281" t="s">
        <v>75</v>
      </c>
      <c r="F127" s="251"/>
    </row>
    <row r="128" spans="2:6">
      <c r="B128" s="216" t="s">
        <v>287</v>
      </c>
      <c r="C128" s="249" t="s">
        <v>288</v>
      </c>
      <c r="D128" s="251"/>
      <c r="E128" s="281" t="s">
        <v>75</v>
      </c>
      <c r="F128" s="251"/>
    </row>
    <row r="129" spans="2:6">
      <c r="B129" s="215" t="s">
        <v>47</v>
      </c>
      <c r="C129" s="248" t="s">
        <v>289</v>
      </c>
      <c r="D129" s="250"/>
      <c r="E129" s="282" t="s">
        <v>75</v>
      </c>
      <c r="F129" s="250"/>
    </row>
    <row r="130" spans="2:6">
      <c r="B130" s="216" t="s">
        <v>290</v>
      </c>
      <c r="C130" s="249" t="s">
        <v>291</v>
      </c>
      <c r="D130" s="251"/>
      <c r="E130" s="281" t="s">
        <v>75</v>
      </c>
      <c r="F130" s="251"/>
    </row>
    <row r="131" spans="2:6">
      <c r="B131" s="216" t="s">
        <v>292</v>
      </c>
      <c r="C131" s="249" t="s">
        <v>293</v>
      </c>
      <c r="D131" s="251"/>
      <c r="E131" s="281" t="s">
        <v>75</v>
      </c>
      <c r="F131" s="251"/>
    </row>
    <row r="132" spans="2:6">
      <c r="B132" s="216" t="s">
        <v>294</v>
      </c>
      <c r="C132" s="249" t="s">
        <v>295</v>
      </c>
      <c r="D132" s="251"/>
      <c r="E132" s="281" t="s">
        <v>75</v>
      </c>
      <c r="F132" s="251"/>
    </row>
    <row r="133" spans="2:6">
      <c r="B133" s="216" t="s">
        <v>296</v>
      </c>
      <c r="C133" s="249" t="s">
        <v>297</v>
      </c>
      <c r="D133" s="251"/>
      <c r="E133" s="281" t="s">
        <v>75</v>
      </c>
      <c r="F133" s="251"/>
    </row>
    <row r="134" spans="2:6">
      <c r="B134" s="215" t="s">
        <v>48</v>
      </c>
      <c r="C134" s="248" t="s">
        <v>298</v>
      </c>
      <c r="D134" s="250"/>
      <c r="E134" s="282" t="s">
        <v>75</v>
      </c>
      <c r="F134" s="250"/>
    </row>
    <row r="135" spans="2:6">
      <c r="B135" s="216" t="s">
        <v>299</v>
      </c>
      <c r="C135" s="249" t="s">
        <v>300</v>
      </c>
      <c r="D135" s="251"/>
      <c r="E135" s="281" t="s">
        <v>75</v>
      </c>
      <c r="F135" s="251"/>
    </row>
    <row r="136" spans="2:6">
      <c r="B136" s="216" t="s">
        <v>301</v>
      </c>
      <c r="C136" s="249" t="s">
        <v>302</v>
      </c>
      <c r="D136" s="251"/>
      <c r="E136" s="281" t="s">
        <v>75</v>
      </c>
      <c r="F136" s="251"/>
    </row>
    <row r="137" spans="2:6">
      <c r="B137" s="216" t="s">
        <v>303</v>
      </c>
      <c r="C137" s="249" t="s">
        <v>304</v>
      </c>
      <c r="D137" s="251"/>
      <c r="E137" s="281" t="s">
        <v>75</v>
      </c>
      <c r="F137" s="251"/>
    </row>
    <row r="138" spans="2:6">
      <c r="B138" s="216" t="s">
        <v>305</v>
      </c>
      <c r="C138" s="249" t="s">
        <v>306</v>
      </c>
      <c r="D138" s="251"/>
      <c r="E138" s="281" t="s">
        <v>75</v>
      </c>
      <c r="F138" s="251"/>
    </row>
    <row r="139" spans="2:6">
      <c r="B139" s="215" t="s">
        <v>49</v>
      </c>
      <c r="C139" s="248" t="s">
        <v>307</v>
      </c>
      <c r="D139" s="250"/>
      <c r="E139" s="282" t="s">
        <v>75</v>
      </c>
      <c r="F139" s="250"/>
    </row>
    <row r="140" spans="2:6">
      <c r="B140" s="216" t="s">
        <v>308</v>
      </c>
      <c r="C140" s="249" t="s">
        <v>309</v>
      </c>
      <c r="D140" s="251"/>
      <c r="E140" s="281" t="s">
        <v>75</v>
      </c>
      <c r="F140" s="251"/>
    </row>
    <row r="141" spans="2:6">
      <c r="B141" s="216" t="s">
        <v>310</v>
      </c>
      <c r="C141" s="249" t="s">
        <v>311</v>
      </c>
      <c r="D141" s="251"/>
      <c r="E141" s="281" t="s">
        <v>75</v>
      </c>
      <c r="F141" s="251"/>
    </row>
    <row r="142" spans="2:6">
      <c r="B142" s="216" t="s">
        <v>312</v>
      </c>
      <c r="C142" s="249" t="s">
        <v>313</v>
      </c>
      <c r="D142" s="251"/>
      <c r="E142" s="281" t="s">
        <v>75</v>
      </c>
      <c r="F142" s="251"/>
    </row>
    <row r="143" spans="2:6">
      <c r="B143" s="216" t="s">
        <v>314</v>
      </c>
      <c r="C143" s="249" t="s">
        <v>315</v>
      </c>
      <c r="D143" s="251"/>
      <c r="E143" s="281" t="s">
        <v>75</v>
      </c>
      <c r="F143" s="251"/>
    </row>
    <row r="144" spans="2:6">
      <c r="B144" s="216" t="s">
        <v>316</v>
      </c>
      <c r="C144" s="249" t="s">
        <v>317</v>
      </c>
      <c r="D144" s="251"/>
      <c r="E144" s="281" t="s">
        <v>75</v>
      </c>
      <c r="F144" s="251"/>
    </row>
    <row r="145" spans="2:6">
      <c r="B145" s="215" t="s">
        <v>50</v>
      </c>
      <c r="C145" s="248" t="s">
        <v>318</v>
      </c>
      <c r="D145" s="250"/>
      <c r="E145" s="282" t="s">
        <v>75</v>
      </c>
      <c r="F145" s="250"/>
    </row>
    <row r="146" spans="2:6">
      <c r="B146" s="216" t="s">
        <v>319</v>
      </c>
      <c r="C146" s="249" t="s">
        <v>320</v>
      </c>
      <c r="D146" s="251"/>
      <c r="E146" s="281" t="s">
        <v>75</v>
      </c>
      <c r="F146" s="251"/>
    </row>
    <row r="147" spans="2:6">
      <c r="B147" s="216" t="s">
        <v>321</v>
      </c>
      <c r="C147" s="249" t="s">
        <v>322</v>
      </c>
      <c r="D147" s="251"/>
      <c r="E147" s="281" t="s">
        <v>75</v>
      </c>
      <c r="F147" s="251"/>
    </row>
    <row r="148" spans="2:6" ht="18">
      <c r="B148" s="269">
        <v>2</v>
      </c>
      <c r="C148" s="279" t="s">
        <v>323</v>
      </c>
      <c r="D148" s="284"/>
      <c r="E148" s="276">
        <v>50</v>
      </c>
      <c r="F148" s="284"/>
    </row>
    <row r="149" spans="2:6" ht="15.75">
      <c r="B149" s="264">
        <v>2.1</v>
      </c>
      <c r="C149" s="265" t="s">
        <v>324</v>
      </c>
      <c r="D149" s="266"/>
      <c r="E149" s="280">
        <v>50</v>
      </c>
      <c r="F149" s="266"/>
    </row>
    <row r="150" spans="2:6">
      <c r="B150" s="215" t="s">
        <v>51</v>
      </c>
      <c r="C150" s="248" t="s">
        <v>325</v>
      </c>
      <c r="D150" s="250"/>
      <c r="E150" s="282" t="s">
        <v>75</v>
      </c>
      <c r="F150" s="250"/>
    </row>
    <row r="151" spans="2:6">
      <c r="B151" s="216" t="s">
        <v>326</v>
      </c>
      <c r="C151" s="249" t="s">
        <v>327</v>
      </c>
      <c r="D151" s="251"/>
      <c r="E151" s="281" t="s">
        <v>75</v>
      </c>
      <c r="F151" s="251"/>
    </row>
    <row r="152" spans="2:6">
      <c r="B152" s="216" t="s">
        <v>328</v>
      </c>
      <c r="C152" s="249" t="s">
        <v>329</v>
      </c>
      <c r="D152" s="251"/>
      <c r="E152" s="281" t="s">
        <v>75</v>
      </c>
      <c r="F152" s="251"/>
    </row>
    <row r="153" spans="2:6">
      <c r="B153" s="216" t="s">
        <v>330</v>
      </c>
      <c r="C153" s="249" t="s">
        <v>331</v>
      </c>
      <c r="D153" s="251"/>
      <c r="E153" s="281" t="s">
        <v>75</v>
      </c>
      <c r="F153" s="251"/>
    </row>
    <row r="154" spans="2:6">
      <c r="B154" s="216" t="s">
        <v>333</v>
      </c>
      <c r="C154" s="249" t="s">
        <v>334</v>
      </c>
      <c r="D154" s="251"/>
      <c r="E154" s="281" t="s">
        <v>75</v>
      </c>
      <c r="F154" s="251"/>
    </row>
    <row r="155" spans="2:6">
      <c r="B155" s="215" t="s">
        <v>52</v>
      </c>
      <c r="C155" s="248" t="s">
        <v>335</v>
      </c>
      <c r="D155" s="250"/>
      <c r="E155" s="282">
        <v>0</v>
      </c>
      <c r="F155" s="250"/>
    </row>
    <row r="156" spans="2:6">
      <c r="B156" s="216" t="s">
        <v>336</v>
      </c>
      <c r="C156" s="249" t="s">
        <v>337</v>
      </c>
      <c r="D156" s="251"/>
      <c r="E156" s="281">
        <v>0</v>
      </c>
      <c r="F156" s="251"/>
    </row>
    <row r="157" spans="2:6">
      <c r="B157" s="216" t="s">
        <v>338</v>
      </c>
      <c r="C157" s="249" t="s">
        <v>339</v>
      </c>
      <c r="D157" s="251"/>
      <c r="E157" s="281" t="s">
        <v>75</v>
      </c>
      <c r="F157" s="251"/>
    </row>
    <row r="158" spans="2:6">
      <c r="B158" s="215" t="s">
        <v>53</v>
      </c>
      <c r="C158" s="248" t="s">
        <v>340</v>
      </c>
      <c r="D158" s="250"/>
      <c r="E158" s="282">
        <v>0</v>
      </c>
      <c r="F158" s="250"/>
    </row>
    <row r="159" spans="2:6">
      <c r="B159" s="216" t="s">
        <v>341</v>
      </c>
      <c r="C159" s="249" t="s">
        <v>342</v>
      </c>
      <c r="D159" s="251"/>
      <c r="E159" s="281">
        <v>0</v>
      </c>
      <c r="F159" s="251"/>
    </row>
    <row r="160" spans="2:6">
      <c r="B160" s="216" t="s">
        <v>343</v>
      </c>
      <c r="C160" s="249" t="s">
        <v>344</v>
      </c>
      <c r="D160" s="251"/>
      <c r="E160" s="281" t="s">
        <v>75</v>
      </c>
      <c r="F160" s="251"/>
    </row>
    <row r="161" spans="2:6">
      <c r="B161" s="215" t="s">
        <v>54</v>
      </c>
      <c r="C161" s="248" t="s">
        <v>345</v>
      </c>
      <c r="D161" s="250"/>
      <c r="E161" s="282">
        <v>100</v>
      </c>
      <c r="F161" s="250"/>
    </row>
    <row r="162" spans="2:6">
      <c r="B162" s="216" t="s">
        <v>346</v>
      </c>
      <c r="C162" s="249" t="s">
        <v>347</v>
      </c>
      <c r="D162" s="251"/>
      <c r="E162" s="281" t="s">
        <v>75</v>
      </c>
      <c r="F162" s="251"/>
    </row>
    <row r="163" spans="2:6">
      <c r="B163" s="216" t="s">
        <v>348</v>
      </c>
      <c r="C163" s="249" t="s">
        <v>349</v>
      </c>
      <c r="D163" s="251"/>
      <c r="E163" s="281">
        <v>100</v>
      </c>
      <c r="F163" s="251"/>
    </row>
    <row r="164" spans="2:6">
      <c r="B164" s="216" t="s">
        <v>350</v>
      </c>
      <c r="C164" s="249" t="s">
        <v>351</v>
      </c>
      <c r="D164" s="251"/>
      <c r="E164" s="281">
        <v>100</v>
      </c>
      <c r="F164" s="251"/>
    </row>
    <row r="165" spans="2:6">
      <c r="B165" s="216" t="s">
        <v>352</v>
      </c>
      <c r="C165" s="249" t="s">
        <v>353</v>
      </c>
      <c r="D165" s="251"/>
      <c r="E165" s="281" t="s">
        <v>75</v>
      </c>
      <c r="F165" s="251"/>
    </row>
    <row r="166" spans="2:6">
      <c r="B166" s="215" t="s">
        <v>55</v>
      </c>
      <c r="C166" s="248" t="s">
        <v>354</v>
      </c>
      <c r="D166" s="250"/>
      <c r="E166" s="282">
        <v>100</v>
      </c>
      <c r="F166" s="250"/>
    </row>
    <row r="167" spans="2:6">
      <c r="B167" s="216" t="s">
        <v>355</v>
      </c>
      <c r="C167" s="249" t="s">
        <v>356</v>
      </c>
      <c r="D167" s="251"/>
      <c r="E167" s="281">
        <v>100</v>
      </c>
      <c r="F167" s="251"/>
    </row>
    <row r="168" spans="2:6">
      <c r="B168" s="216" t="s">
        <v>357</v>
      </c>
      <c r="C168" s="249" t="s">
        <v>358</v>
      </c>
      <c r="D168" s="251"/>
      <c r="E168" s="281">
        <v>100</v>
      </c>
      <c r="F168" s="251"/>
    </row>
    <row r="169" spans="2:6" ht="15.75">
      <c r="B169" s="264">
        <v>2.2000000000000002</v>
      </c>
      <c r="C169" s="265" t="s">
        <v>359</v>
      </c>
      <c r="D169" s="266"/>
      <c r="E169" s="283" t="s">
        <v>75</v>
      </c>
      <c r="F169" s="266"/>
    </row>
    <row r="170" spans="2:6">
      <c r="B170" s="216" t="s">
        <v>360</v>
      </c>
      <c r="C170" s="249" t="s">
        <v>361</v>
      </c>
      <c r="D170" s="251"/>
      <c r="E170" s="281" t="s">
        <v>490</v>
      </c>
      <c r="F170" s="251"/>
    </row>
    <row r="171" spans="2:6">
      <c r="B171" s="216" t="s">
        <v>362</v>
      </c>
      <c r="C171" s="249" t="s">
        <v>363</v>
      </c>
      <c r="D171" s="251"/>
      <c r="E171" s="281" t="s">
        <v>490</v>
      </c>
      <c r="F171" s="251"/>
    </row>
    <row r="172" spans="2:6">
      <c r="B172" s="216" t="s">
        <v>364</v>
      </c>
      <c r="C172" s="249" t="s">
        <v>365</v>
      </c>
      <c r="D172" s="251"/>
      <c r="E172" s="281" t="s">
        <v>490</v>
      </c>
      <c r="F172" s="251"/>
    </row>
    <row r="173" spans="2:6">
      <c r="B173" s="215" t="s">
        <v>56</v>
      </c>
      <c r="C173" s="248" t="s">
        <v>366</v>
      </c>
      <c r="D173" s="250"/>
      <c r="E173" s="282" t="s">
        <v>75</v>
      </c>
      <c r="F173" s="250"/>
    </row>
    <row r="174" spans="2:6">
      <c r="B174" s="216" t="s">
        <v>367</v>
      </c>
      <c r="C174" s="249" t="s">
        <v>368</v>
      </c>
      <c r="D174" s="251"/>
      <c r="E174" s="281" t="s">
        <v>75</v>
      </c>
      <c r="F174" s="251"/>
    </row>
    <row r="175" spans="2:6">
      <c r="B175" s="215" t="s">
        <v>57</v>
      </c>
      <c r="C175" s="248" t="s">
        <v>369</v>
      </c>
      <c r="D175" s="250"/>
      <c r="E175" s="282" t="s">
        <v>75</v>
      </c>
      <c r="F175" s="250"/>
    </row>
    <row r="176" spans="2:6">
      <c r="B176" s="216" t="s">
        <v>370</v>
      </c>
      <c r="C176" s="249" t="s">
        <v>371</v>
      </c>
      <c r="D176" s="251"/>
      <c r="E176" s="281" t="s">
        <v>75</v>
      </c>
      <c r="F176" s="251"/>
    </row>
    <row r="177" spans="2:6">
      <c r="B177" s="216" t="s">
        <v>372</v>
      </c>
      <c r="C177" s="249" t="s">
        <v>373</v>
      </c>
      <c r="D177" s="251"/>
      <c r="E177" s="281" t="s">
        <v>75</v>
      </c>
      <c r="F177" s="251"/>
    </row>
    <row r="178" spans="2:6">
      <c r="B178" s="215" t="s">
        <v>58</v>
      </c>
      <c r="C178" s="248" t="s">
        <v>374</v>
      </c>
      <c r="D178" s="250"/>
      <c r="E178" s="282" t="s">
        <v>75</v>
      </c>
      <c r="F178" s="250"/>
    </row>
    <row r="179" spans="2:6">
      <c r="B179" s="216" t="s">
        <v>375</v>
      </c>
      <c r="C179" s="249" t="s">
        <v>376</v>
      </c>
      <c r="D179" s="251"/>
      <c r="E179" s="281" t="s">
        <v>75</v>
      </c>
      <c r="F179" s="251"/>
    </row>
    <row r="180" spans="2:6">
      <c r="B180" s="216" t="s">
        <v>377</v>
      </c>
      <c r="C180" s="249" t="s">
        <v>378</v>
      </c>
      <c r="D180" s="251"/>
      <c r="E180" s="281" t="s">
        <v>75</v>
      </c>
      <c r="F180" s="251"/>
    </row>
    <row r="181" spans="2:6">
      <c r="B181" s="216" t="s">
        <v>379</v>
      </c>
      <c r="C181" s="249" t="s">
        <v>380</v>
      </c>
      <c r="D181" s="251"/>
      <c r="E181" s="281" t="s">
        <v>75</v>
      </c>
      <c r="F181" s="251"/>
    </row>
    <row r="182" spans="2:6">
      <c r="B182" s="215" t="s">
        <v>59</v>
      </c>
      <c r="C182" s="248" t="s">
        <v>381</v>
      </c>
      <c r="D182" s="250"/>
      <c r="E182" s="282" t="s">
        <v>75</v>
      </c>
      <c r="F182" s="250"/>
    </row>
    <row r="183" spans="2:6">
      <c r="B183" s="216" t="s">
        <v>382</v>
      </c>
      <c r="C183" s="249" t="s">
        <v>383</v>
      </c>
      <c r="D183" s="251"/>
      <c r="E183" s="281" t="s">
        <v>75</v>
      </c>
      <c r="F183" s="251"/>
    </row>
    <row r="184" spans="2:6">
      <c r="B184" s="215" t="s">
        <v>60</v>
      </c>
      <c r="C184" s="248" t="s">
        <v>384</v>
      </c>
      <c r="D184" s="250"/>
      <c r="E184" s="282" t="s">
        <v>75</v>
      </c>
      <c r="F184" s="250"/>
    </row>
    <row r="185" spans="2:6">
      <c r="B185" s="216" t="s">
        <v>385</v>
      </c>
      <c r="C185" s="249" t="s">
        <v>386</v>
      </c>
      <c r="D185" s="251"/>
      <c r="E185" s="281" t="s">
        <v>75</v>
      </c>
      <c r="F185" s="251"/>
    </row>
    <row r="186" spans="2:6" ht="15.75">
      <c r="B186" s="264">
        <v>2.2999999999999998</v>
      </c>
      <c r="C186" s="265" t="s">
        <v>387</v>
      </c>
      <c r="D186" s="266"/>
      <c r="E186" s="283" t="s">
        <v>75</v>
      </c>
      <c r="F186" s="266"/>
    </row>
    <row r="187" spans="2:6">
      <c r="B187" s="216" t="s">
        <v>388</v>
      </c>
      <c r="C187" s="249" t="s">
        <v>389</v>
      </c>
      <c r="D187" s="251"/>
      <c r="E187" s="281" t="s">
        <v>490</v>
      </c>
      <c r="F187" s="251"/>
    </row>
    <row r="188" spans="2:6">
      <c r="B188" s="215" t="s">
        <v>61</v>
      </c>
      <c r="C188" s="248" t="s">
        <v>390</v>
      </c>
      <c r="D188" s="250"/>
      <c r="E188" s="282" t="s">
        <v>75</v>
      </c>
      <c r="F188" s="250"/>
    </row>
    <row r="189" spans="2:6">
      <c r="B189" s="216" t="s">
        <v>391</v>
      </c>
      <c r="C189" s="249" t="s">
        <v>392</v>
      </c>
      <c r="D189" s="251"/>
      <c r="E189" s="281" t="s">
        <v>75</v>
      </c>
      <c r="F189" s="251"/>
    </row>
    <row r="190" spans="2:6">
      <c r="B190" s="216" t="s">
        <v>393</v>
      </c>
      <c r="C190" s="249" t="s">
        <v>394</v>
      </c>
      <c r="D190" s="251"/>
      <c r="E190" s="281" t="s">
        <v>75</v>
      </c>
      <c r="F190" s="251"/>
    </row>
    <row r="191" spans="2:6">
      <c r="B191" s="216" t="s">
        <v>395</v>
      </c>
      <c r="C191" s="249" t="s">
        <v>396</v>
      </c>
      <c r="D191" s="251"/>
      <c r="E191" s="281" t="s">
        <v>75</v>
      </c>
      <c r="F191" s="251"/>
    </row>
    <row r="192" spans="2:6">
      <c r="B192" s="215" t="s">
        <v>62</v>
      </c>
      <c r="C192" s="248" t="s">
        <v>397</v>
      </c>
      <c r="D192" s="250"/>
      <c r="E192" s="282" t="s">
        <v>75</v>
      </c>
      <c r="F192" s="250"/>
    </row>
    <row r="193" spans="2:6">
      <c r="B193" s="216" t="s">
        <v>398</v>
      </c>
      <c r="C193" s="249" t="s">
        <v>399</v>
      </c>
      <c r="D193" s="251"/>
      <c r="E193" s="281" t="s">
        <v>75</v>
      </c>
      <c r="F193" s="251"/>
    </row>
    <row r="194" spans="2:6">
      <c r="B194" s="216" t="s">
        <v>400</v>
      </c>
      <c r="C194" s="249" t="s">
        <v>401</v>
      </c>
      <c r="D194" s="251"/>
      <c r="E194" s="281" t="s">
        <v>75</v>
      </c>
      <c r="F194" s="251"/>
    </row>
    <row r="195" spans="2:6">
      <c r="B195" s="216" t="s">
        <v>402</v>
      </c>
      <c r="C195" s="249" t="s">
        <v>403</v>
      </c>
      <c r="D195" s="251"/>
      <c r="E195" s="281" t="s">
        <v>75</v>
      </c>
      <c r="F195" s="251"/>
    </row>
    <row r="196" spans="2:6">
      <c r="B196" s="216" t="s">
        <v>404</v>
      </c>
      <c r="C196" s="249" t="s">
        <v>405</v>
      </c>
      <c r="D196" s="251"/>
      <c r="E196" s="281" t="s">
        <v>75</v>
      </c>
      <c r="F196" s="251"/>
    </row>
    <row r="197" spans="2:6">
      <c r="B197" s="215" t="s">
        <v>63</v>
      </c>
      <c r="C197" s="248" t="s">
        <v>406</v>
      </c>
      <c r="D197" s="250"/>
      <c r="E197" s="282" t="s">
        <v>75</v>
      </c>
      <c r="F197" s="250"/>
    </row>
    <row r="198" spans="2:6">
      <c r="B198" s="216" t="s">
        <v>407</v>
      </c>
      <c r="C198" s="249" t="s">
        <v>408</v>
      </c>
      <c r="D198" s="251"/>
      <c r="E198" s="281" t="s">
        <v>75</v>
      </c>
      <c r="F198" s="251"/>
    </row>
    <row r="199" spans="2:6">
      <c r="B199" s="216" t="s">
        <v>409</v>
      </c>
      <c r="C199" s="249" t="s">
        <v>410</v>
      </c>
      <c r="D199" s="251"/>
      <c r="E199" s="281" t="s">
        <v>75</v>
      </c>
      <c r="F199" s="251"/>
    </row>
    <row r="200" spans="2:6">
      <c r="B200" s="215" t="s">
        <v>64</v>
      </c>
      <c r="C200" s="248" t="s">
        <v>411</v>
      </c>
      <c r="D200" s="250"/>
      <c r="E200" s="282" t="s">
        <v>75</v>
      </c>
      <c r="F200" s="250"/>
    </row>
    <row r="201" spans="2:6">
      <c r="B201" s="216" t="s">
        <v>412</v>
      </c>
      <c r="C201" s="249" t="s">
        <v>413</v>
      </c>
      <c r="D201" s="251"/>
      <c r="E201" s="281" t="s">
        <v>75</v>
      </c>
      <c r="F201" s="251"/>
    </row>
    <row r="202" spans="2:6">
      <c r="B202" s="216" t="s">
        <v>414</v>
      </c>
      <c r="C202" s="249" t="s">
        <v>415</v>
      </c>
      <c r="D202" s="251"/>
      <c r="E202" s="281" t="s">
        <v>75</v>
      </c>
      <c r="F202" s="251"/>
    </row>
    <row r="203" spans="2:6">
      <c r="B203" s="216" t="s">
        <v>416</v>
      </c>
      <c r="C203" s="249" t="s">
        <v>417</v>
      </c>
      <c r="D203" s="251"/>
      <c r="E203" s="281" t="s">
        <v>75</v>
      </c>
      <c r="F203" s="251"/>
    </row>
    <row r="204" spans="2:6">
      <c r="B204" s="216" t="s">
        <v>418</v>
      </c>
      <c r="C204" s="249" t="s">
        <v>419</v>
      </c>
      <c r="D204" s="251"/>
      <c r="E204" s="281" t="s">
        <v>75</v>
      </c>
      <c r="F204" s="251"/>
    </row>
    <row r="205" spans="2:6">
      <c r="B205" s="216" t="s">
        <v>420</v>
      </c>
      <c r="C205" s="249" t="s">
        <v>421</v>
      </c>
      <c r="D205" s="251"/>
      <c r="E205" s="281" t="s">
        <v>75</v>
      </c>
      <c r="F205" s="251"/>
    </row>
    <row r="206" spans="2:6">
      <c r="B206" s="215" t="s">
        <v>65</v>
      </c>
      <c r="C206" s="248" t="s">
        <v>422</v>
      </c>
      <c r="D206" s="250"/>
      <c r="E206" s="282" t="s">
        <v>75</v>
      </c>
      <c r="F206" s="250"/>
    </row>
    <row r="207" spans="2:6">
      <c r="B207" s="216" t="s">
        <v>423</v>
      </c>
      <c r="C207" s="249" t="s">
        <v>424</v>
      </c>
      <c r="D207" s="251"/>
      <c r="E207" s="281" t="s">
        <v>75</v>
      </c>
      <c r="F207" s="251"/>
    </row>
    <row r="208" spans="2:6">
      <c r="B208" s="216" t="s">
        <v>425</v>
      </c>
      <c r="C208" s="249" t="s">
        <v>426</v>
      </c>
      <c r="D208" s="251"/>
      <c r="E208" s="281" t="s">
        <v>75</v>
      </c>
      <c r="F208" s="251"/>
    </row>
    <row r="209" spans="2:6">
      <c r="B209" s="216" t="s">
        <v>427</v>
      </c>
      <c r="C209" s="249" t="s">
        <v>428</v>
      </c>
      <c r="D209" s="251"/>
      <c r="E209" s="281" t="s">
        <v>75</v>
      </c>
      <c r="F209" s="251"/>
    </row>
    <row r="210" spans="2:6">
      <c r="B210" s="216" t="s">
        <v>429</v>
      </c>
      <c r="C210" s="249" t="s">
        <v>430</v>
      </c>
      <c r="D210" s="251"/>
      <c r="E210" s="281" t="s">
        <v>75</v>
      </c>
      <c r="F210" s="251"/>
    </row>
    <row r="211" spans="2:6">
      <c r="B211" s="215" t="s">
        <v>66</v>
      </c>
      <c r="C211" s="248" t="s">
        <v>431</v>
      </c>
      <c r="D211" s="250"/>
      <c r="E211" s="282" t="s">
        <v>75</v>
      </c>
      <c r="F211" s="250"/>
    </row>
    <row r="212" spans="2:6">
      <c r="B212" s="216" t="s">
        <v>432</v>
      </c>
      <c r="C212" s="249" t="s">
        <v>433</v>
      </c>
      <c r="D212" s="251"/>
      <c r="E212" s="281" t="s">
        <v>75</v>
      </c>
      <c r="F212" s="251"/>
    </row>
    <row r="213" spans="2:6">
      <c r="B213" s="216" t="s">
        <v>434</v>
      </c>
      <c r="C213" s="249" t="s">
        <v>435</v>
      </c>
      <c r="D213" s="251"/>
      <c r="E213" s="281" t="s">
        <v>75</v>
      </c>
      <c r="F213" s="251"/>
    </row>
    <row r="214" spans="2:6">
      <c r="B214" s="216" t="s">
        <v>436</v>
      </c>
      <c r="C214" s="249" t="s">
        <v>437</v>
      </c>
      <c r="D214" s="251"/>
      <c r="E214" s="281" t="s">
        <v>75</v>
      </c>
      <c r="F214" s="251"/>
    </row>
    <row r="215" spans="2:6" ht="18">
      <c r="B215" s="270">
        <v>3</v>
      </c>
      <c r="C215" s="271" t="s">
        <v>553</v>
      </c>
      <c r="D215" s="274"/>
      <c r="E215" s="276">
        <v>36</v>
      </c>
      <c r="F215" s="274"/>
    </row>
    <row r="216" spans="2:6" ht="15.75">
      <c r="B216" s="272">
        <v>3.1</v>
      </c>
      <c r="C216" s="273" t="s">
        <v>438</v>
      </c>
      <c r="D216" s="275"/>
      <c r="E216" s="283">
        <v>55</v>
      </c>
      <c r="F216" s="275"/>
    </row>
    <row r="217" spans="2:6" ht="15.75">
      <c r="B217" s="272">
        <v>3.2</v>
      </c>
      <c r="C217" s="273" t="s">
        <v>439</v>
      </c>
      <c r="D217" s="275"/>
      <c r="E217" s="283">
        <v>30</v>
      </c>
      <c r="F217" s="275"/>
    </row>
    <row r="218" spans="2:6" ht="15.75">
      <c r="B218" s="272">
        <v>3.3</v>
      </c>
      <c r="C218" s="273" t="s">
        <v>440</v>
      </c>
      <c r="D218" s="275"/>
      <c r="E218" s="283">
        <v>56</v>
      </c>
      <c r="F218" s="275"/>
    </row>
    <row r="219" spans="2:6" ht="15.75">
      <c r="B219" s="272">
        <v>3.4</v>
      </c>
      <c r="C219" s="273" t="s">
        <v>441</v>
      </c>
      <c r="D219" s="275"/>
      <c r="E219" s="283">
        <v>36</v>
      </c>
      <c r="F219" s="275"/>
    </row>
    <row r="220" spans="2:6" ht="15.75">
      <c r="B220" s="272">
        <v>3.5</v>
      </c>
      <c r="C220" s="273" t="s">
        <v>442</v>
      </c>
      <c r="D220" s="275"/>
      <c r="E220" s="283">
        <v>21</v>
      </c>
      <c r="F220" s="275"/>
    </row>
    <row r="221" spans="2:6" ht="15.75">
      <c r="B221" s="272">
        <v>3.6</v>
      </c>
      <c r="C221" s="273" t="s">
        <v>443</v>
      </c>
      <c r="D221" s="275"/>
      <c r="E221" s="283">
        <v>13</v>
      </c>
      <c r="F221" s="275"/>
    </row>
    <row r="222" spans="2:6" ht="15.75">
      <c r="B222" s="272">
        <v>3.7</v>
      </c>
      <c r="C222" s="273" t="s">
        <v>444</v>
      </c>
      <c r="D222" s="275"/>
      <c r="E222" s="283">
        <v>41</v>
      </c>
      <c r="F222" s="275"/>
    </row>
  </sheetData>
  <conditionalFormatting sqref="E4">
    <cfRule type="cellIs" dxfId="662" priority="971" operator="between">
      <formula>0</formula>
      <formula>29.5</formula>
    </cfRule>
    <cfRule type="cellIs" dxfId="661" priority="972" operator="between">
      <formula>29.5</formula>
      <formula>44.5</formula>
    </cfRule>
    <cfRule type="cellIs" dxfId="660" priority="973" operator="between">
      <formula>44.5</formula>
      <formula>59.5</formula>
    </cfRule>
    <cfRule type="cellIs" dxfId="659" priority="974" operator="between">
      <formula>59.5</formula>
      <formula>74.5</formula>
    </cfRule>
    <cfRule type="cellIs" dxfId="658" priority="975" operator="between">
      <formula>74.5</formula>
      <formula>100</formula>
    </cfRule>
  </conditionalFormatting>
  <conditionalFormatting sqref="E148">
    <cfRule type="cellIs" dxfId="657" priority="911" operator="between">
      <formula>74.5</formula>
      <formula>100</formula>
    </cfRule>
    <cfRule type="cellIs" dxfId="656" priority="912" operator="between">
      <formula>59.5</formula>
      <formula>74.5</formula>
    </cfRule>
    <cfRule type="cellIs" dxfId="655" priority="913" operator="between">
      <formula>44.5</formula>
      <formula>59.5</formula>
    </cfRule>
    <cfRule type="cellIs" dxfId="654" priority="914" operator="between">
      <formula>29.5</formula>
      <formula>44.5</formula>
    </cfRule>
    <cfRule type="cellIs" dxfId="653" priority="915" operator="between">
      <formula>0</formula>
      <formula>29.5</formula>
    </cfRule>
  </conditionalFormatting>
  <conditionalFormatting sqref="E6">
    <cfRule type="cellIs" dxfId="652" priority="926" operator="between">
      <formula>74.5</formula>
      <formula>100</formula>
    </cfRule>
    <cfRule type="cellIs" dxfId="651" priority="927" operator="between">
      <formula>59.5</formula>
      <formula>74.5</formula>
    </cfRule>
    <cfRule type="cellIs" dxfId="650" priority="928" operator="between">
      <formula>44.5</formula>
      <formula>59.5</formula>
    </cfRule>
    <cfRule type="cellIs" dxfId="649" priority="929" operator="between">
      <formula>29.5</formula>
      <formula>44.5</formula>
    </cfRule>
    <cfRule type="cellIs" dxfId="648" priority="930" operator="between">
      <formula>0</formula>
      <formula>29.5</formula>
    </cfRule>
  </conditionalFormatting>
  <conditionalFormatting sqref="E211">
    <cfRule type="cellIs" dxfId="647" priority="1" operator="between">
      <formula>74.5</formula>
      <formula>100</formula>
    </cfRule>
    <cfRule type="cellIs" dxfId="646" priority="2" operator="between">
      <formula>59.5</formula>
      <formula>74.5</formula>
    </cfRule>
    <cfRule type="cellIs" dxfId="645" priority="3" operator="between">
      <formula>44.5</formula>
      <formula>59.5</formula>
    </cfRule>
    <cfRule type="cellIs" dxfId="644" priority="4" operator="between">
      <formula>29.5</formula>
      <formula>44.5</formula>
    </cfRule>
    <cfRule type="cellIs" dxfId="643" priority="5" operator="between">
      <formula>0</formula>
      <formula>29.5</formula>
    </cfRule>
  </conditionalFormatting>
  <conditionalFormatting sqref="E215">
    <cfRule type="cellIs" dxfId="642" priority="896" operator="between">
      <formula>74.5</formula>
      <formula>100</formula>
    </cfRule>
    <cfRule type="cellIs" dxfId="641" priority="897" operator="between">
      <formula>59.5</formula>
      <formula>74.5</formula>
    </cfRule>
    <cfRule type="cellIs" dxfId="640" priority="898" operator="between">
      <formula>44.5</formula>
      <formula>59.5</formula>
    </cfRule>
    <cfRule type="cellIs" dxfId="639" priority="899" operator="between">
      <formula>29.5</formula>
      <formula>44.5</formula>
    </cfRule>
    <cfRule type="cellIs" dxfId="638" priority="900" operator="between">
      <formula>0</formula>
      <formula>29.5</formula>
    </cfRule>
  </conditionalFormatting>
  <conditionalFormatting sqref="E7">
    <cfRule type="cellIs" dxfId="637" priority="881" operator="between">
      <formula>74.5</formula>
      <formula>100</formula>
    </cfRule>
    <cfRule type="cellIs" dxfId="636" priority="882" operator="between">
      <formula>59.5</formula>
      <formula>74.5</formula>
    </cfRule>
    <cfRule type="cellIs" dxfId="635" priority="883" operator="between">
      <formula>44.5</formula>
      <formula>59.5</formula>
    </cfRule>
    <cfRule type="cellIs" dxfId="634" priority="884" operator="between">
      <formula>29.5</formula>
      <formula>44.5</formula>
    </cfRule>
    <cfRule type="cellIs" dxfId="633" priority="885" operator="between">
      <formula>0</formula>
      <formula>29.5</formula>
    </cfRule>
  </conditionalFormatting>
  <conditionalFormatting sqref="E51">
    <cfRule type="cellIs" dxfId="632" priority="866" operator="between">
      <formula>74.5</formula>
      <formula>100</formula>
    </cfRule>
    <cfRule type="cellIs" dxfId="631" priority="867" operator="between">
      <formula>59.5</formula>
      <formula>74.5</formula>
    </cfRule>
    <cfRule type="cellIs" dxfId="630" priority="868" operator="between">
      <formula>44.5</formula>
      <formula>59.5</formula>
    </cfRule>
    <cfRule type="cellIs" dxfId="629" priority="869" operator="between">
      <formula>29.5</formula>
      <formula>44.5</formula>
    </cfRule>
    <cfRule type="cellIs" dxfId="628" priority="870" operator="between">
      <formula>0</formula>
      <formula>29.5</formula>
    </cfRule>
  </conditionalFormatting>
  <conditionalFormatting sqref="E83">
    <cfRule type="cellIs" dxfId="627" priority="851" operator="between">
      <formula>74.5</formula>
      <formula>100</formula>
    </cfRule>
    <cfRule type="cellIs" dxfId="626" priority="852" operator="between">
      <formula>59.5</formula>
      <formula>74.5</formula>
    </cfRule>
    <cfRule type="cellIs" dxfId="625" priority="853" operator="between">
      <formula>44.5</formula>
      <formula>59.5</formula>
    </cfRule>
    <cfRule type="cellIs" dxfId="624" priority="854" operator="between">
      <formula>29.5</formula>
      <formula>44.5</formula>
    </cfRule>
    <cfRule type="cellIs" dxfId="623" priority="855" operator="between">
      <formula>0</formula>
      <formula>29.5</formula>
    </cfRule>
  </conditionalFormatting>
  <conditionalFormatting sqref="E105">
    <cfRule type="cellIs" dxfId="622" priority="836" operator="between">
      <formula>74.5</formula>
      <formula>100</formula>
    </cfRule>
    <cfRule type="cellIs" dxfId="621" priority="837" operator="between">
      <formula>59.5</formula>
      <formula>74.5</formula>
    </cfRule>
    <cfRule type="cellIs" dxfId="620" priority="838" operator="between">
      <formula>44.5</formula>
      <formula>59.5</formula>
    </cfRule>
    <cfRule type="cellIs" dxfId="619" priority="839" operator="between">
      <formula>29.5</formula>
      <formula>44.5</formula>
    </cfRule>
    <cfRule type="cellIs" dxfId="618" priority="840" operator="between">
      <formula>0</formula>
      <formula>29.5</formula>
    </cfRule>
  </conditionalFormatting>
  <conditionalFormatting sqref="E149">
    <cfRule type="cellIs" dxfId="617" priority="821" operator="between">
      <formula>74.5</formula>
      <formula>100</formula>
    </cfRule>
    <cfRule type="cellIs" dxfId="616" priority="822" operator="between">
      <formula>59.5</formula>
      <formula>74.5</formula>
    </cfRule>
    <cfRule type="cellIs" dxfId="615" priority="823" operator="between">
      <formula>44.5</formula>
      <formula>59.5</formula>
    </cfRule>
    <cfRule type="cellIs" dxfId="614" priority="824" operator="between">
      <formula>29.5</formula>
      <formula>44.5</formula>
    </cfRule>
    <cfRule type="cellIs" dxfId="613" priority="825" operator="between">
      <formula>0</formula>
      <formula>29.5</formula>
    </cfRule>
  </conditionalFormatting>
  <conditionalFormatting sqref="E169">
    <cfRule type="cellIs" dxfId="612" priority="806" operator="between">
      <formula>74.5</formula>
      <formula>100</formula>
    </cfRule>
    <cfRule type="cellIs" dxfId="611" priority="807" operator="between">
      <formula>59.5</formula>
      <formula>74.5</formula>
    </cfRule>
    <cfRule type="cellIs" dxfId="610" priority="808" operator="between">
      <formula>44.5</formula>
      <formula>59.5</formula>
    </cfRule>
    <cfRule type="cellIs" dxfId="609" priority="809" operator="between">
      <formula>29.5</formula>
      <formula>44.5</formula>
    </cfRule>
    <cfRule type="cellIs" dxfId="608" priority="810" operator="between">
      <formula>0</formula>
      <formula>29.5</formula>
    </cfRule>
  </conditionalFormatting>
  <conditionalFormatting sqref="E186">
    <cfRule type="cellIs" dxfId="607" priority="786" operator="between">
      <formula>74.5</formula>
      <formula>100</formula>
    </cfRule>
    <cfRule type="cellIs" dxfId="606" priority="787" operator="between">
      <formula>59.5</formula>
      <formula>74.5</formula>
    </cfRule>
    <cfRule type="cellIs" dxfId="605" priority="788" operator="between">
      <formula>44.5</formula>
      <formula>59.5</formula>
    </cfRule>
    <cfRule type="cellIs" dxfId="604" priority="789" operator="between">
      <formula>29.5</formula>
      <formula>44.5</formula>
    </cfRule>
    <cfRule type="cellIs" dxfId="603" priority="790" operator="between">
      <formula>0</formula>
      <formula>29.5</formula>
    </cfRule>
  </conditionalFormatting>
  <conditionalFormatting sqref="E216:E222">
    <cfRule type="cellIs" dxfId="602" priority="766" operator="between">
      <formula>74.5</formula>
      <formula>100</formula>
    </cfRule>
    <cfRule type="cellIs" dxfId="601" priority="767" operator="between">
      <formula>59.5</formula>
      <formula>74.5</formula>
    </cfRule>
    <cfRule type="cellIs" dxfId="600" priority="768" operator="between">
      <formula>44.5</formula>
      <formula>59.5</formula>
    </cfRule>
    <cfRule type="cellIs" dxfId="599" priority="769" operator="between">
      <formula>29.5</formula>
      <formula>44.5</formula>
    </cfRule>
    <cfRule type="cellIs" dxfId="598" priority="770" operator="between">
      <formula>0</formula>
      <formula>29.5</formula>
    </cfRule>
  </conditionalFormatting>
  <conditionalFormatting sqref="E11">
    <cfRule type="cellIs" dxfId="597" priority="751" operator="between">
      <formula>74.5</formula>
      <formula>100</formula>
    </cfRule>
    <cfRule type="cellIs" dxfId="596" priority="752" operator="between">
      <formula>59.5</formula>
      <formula>74.5</formula>
    </cfRule>
    <cfRule type="cellIs" dxfId="595" priority="753" operator="between">
      <formula>44.5</formula>
      <formula>59.5</formula>
    </cfRule>
    <cfRule type="cellIs" dxfId="594" priority="754" operator="between">
      <formula>29.5</formula>
      <formula>44.5</formula>
    </cfRule>
    <cfRule type="cellIs" dxfId="593" priority="755" operator="between">
      <formula>0</formula>
      <formula>29.5</formula>
    </cfRule>
  </conditionalFormatting>
  <conditionalFormatting sqref="E15">
    <cfRule type="cellIs" dxfId="592" priority="736" operator="between">
      <formula>74.5</formula>
      <formula>100</formula>
    </cfRule>
    <cfRule type="cellIs" dxfId="591" priority="737" operator="between">
      <formula>59.5</formula>
      <formula>74.5</formula>
    </cfRule>
    <cfRule type="cellIs" dxfId="590" priority="738" operator="between">
      <formula>44.5</formula>
      <formula>59.5</formula>
    </cfRule>
    <cfRule type="cellIs" dxfId="589" priority="739" operator="between">
      <formula>29.5</formula>
      <formula>44.5</formula>
    </cfRule>
    <cfRule type="cellIs" dxfId="588" priority="740" operator="between">
      <formula>0</formula>
      <formula>29.5</formula>
    </cfRule>
  </conditionalFormatting>
  <conditionalFormatting sqref="E20">
    <cfRule type="cellIs" dxfId="587" priority="721" operator="between">
      <formula>74.5</formula>
      <formula>100</formula>
    </cfRule>
    <cfRule type="cellIs" dxfId="586" priority="722" operator="between">
      <formula>59.5</formula>
      <formula>74.5</formula>
    </cfRule>
    <cfRule type="cellIs" dxfId="585" priority="723" operator="between">
      <formula>44.5</formula>
      <formula>59.5</formula>
    </cfRule>
    <cfRule type="cellIs" dxfId="584" priority="724" operator="between">
      <formula>29.5</formula>
      <formula>44.5</formula>
    </cfRule>
    <cfRule type="cellIs" dxfId="583" priority="725" operator="between">
      <formula>0</formula>
      <formula>29.5</formula>
    </cfRule>
  </conditionalFormatting>
  <conditionalFormatting sqref="E25">
    <cfRule type="cellIs" dxfId="582" priority="706" operator="between">
      <formula>74.5</formula>
      <formula>100</formula>
    </cfRule>
    <cfRule type="cellIs" dxfId="581" priority="707" operator="between">
      <formula>59.5</formula>
      <formula>74.5</formula>
    </cfRule>
    <cfRule type="cellIs" dxfId="580" priority="708" operator="between">
      <formula>44.5</formula>
      <formula>59.5</formula>
    </cfRule>
    <cfRule type="cellIs" dxfId="579" priority="709" operator="between">
      <formula>29.5</formula>
      <formula>44.5</formula>
    </cfRule>
    <cfRule type="cellIs" dxfId="578" priority="710" operator="between">
      <formula>0</formula>
      <formula>29.5</formula>
    </cfRule>
  </conditionalFormatting>
  <conditionalFormatting sqref="E29">
    <cfRule type="cellIs" dxfId="577" priority="691" operator="between">
      <formula>74.5</formula>
      <formula>100</formula>
    </cfRule>
    <cfRule type="cellIs" dxfId="576" priority="692" operator="between">
      <formula>59.5</formula>
      <formula>74.5</formula>
    </cfRule>
    <cfRule type="cellIs" dxfId="575" priority="693" operator="between">
      <formula>44.5</formula>
      <formula>59.5</formula>
    </cfRule>
    <cfRule type="cellIs" dxfId="574" priority="694" operator="between">
      <formula>29.5</formula>
      <formula>44.5</formula>
    </cfRule>
    <cfRule type="cellIs" dxfId="573" priority="695" operator="between">
      <formula>0</formula>
      <formula>29.5</formula>
    </cfRule>
  </conditionalFormatting>
  <conditionalFormatting sqref="E34">
    <cfRule type="cellIs" dxfId="572" priority="676" operator="between">
      <formula>74.5</formula>
      <formula>100</formula>
    </cfRule>
    <cfRule type="cellIs" dxfId="571" priority="677" operator="between">
      <formula>59.5</formula>
      <formula>74.5</formula>
    </cfRule>
    <cfRule type="cellIs" dxfId="570" priority="678" operator="between">
      <formula>44.5</formula>
      <formula>59.5</formula>
    </cfRule>
    <cfRule type="cellIs" dxfId="569" priority="679" operator="between">
      <formula>29.5</formula>
      <formula>44.5</formula>
    </cfRule>
    <cfRule type="cellIs" dxfId="568" priority="680" operator="between">
      <formula>0</formula>
      <formula>29.5</formula>
    </cfRule>
  </conditionalFormatting>
  <conditionalFormatting sqref="E38">
    <cfRule type="cellIs" dxfId="567" priority="661" operator="between">
      <formula>74.5</formula>
      <formula>100</formula>
    </cfRule>
    <cfRule type="cellIs" dxfId="566" priority="662" operator="between">
      <formula>59.5</formula>
      <formula>74.5</formula>
    </cfRule>
    <cfRule type="cellIs" dxfId="565" priority="663" operator="between">
      <formula>44.5</formula>
      <formula>59.5</formula>
    </cfRule>
    <cfRule type="cellIs" dxfId="564" priority="664" operator="between">
      <formula>29.5</formula>
      <formula>44.5</formula>
    </cfRule>
    <cfRule type="cellIs" dxfId="563" priority="665" operator="between">
      <formula>0</formula>
      <formula>29.5</formula>
    </cfRule>
  </conditionalFormatting>
  <conditionalFormatting sqref="E41">
    <cfRule type="cellIs" dxfId="562" priority="646" operator="between">
      <formula>74.5</formula>
      <formula>100</formula>
    </cfRule>
    <cfRule type="cellIs" dxfId="561" priority="647" operator="between">
      <formula>59.5</formula>
      <formula>74.5</formula>
    </cfRule>
    <cfRule type="cellIs" dxfId="560" priority="648" operator="between">
      <formula>44.5</formula>
      <formula>59.5</formula>
    </cfRule>
    <cfRule type="cellIs" dxfId="559" priority="649" operator="between">
      <formula>29.5</formula>
      <formula>44.5</formula>
    </cfRule>
    <cfRule type="cellIs" dxfId="558" priority="650" operator="between">
      <formula>0</formula>
      <formula>29.5</formula>
    </cfRule>
  </conditionalFormatting>
  <conditionalFormatting sqref="E44">
    <cfRule type="cellIs" dxfId="557" priority="621" operator="between">
      <formula>74.5</formula>
      <formula>100</formula>
    </cfRule>
    <cfRule type="cellIs" dxfId="556" priority="622" operator="between">
      <formula>59.5</formula>
      <formula>74.5</formula>
    </cfRule>
    <cfRule type="cellIs" dxfId="555" priority="623" operator="between">
      <formula>44.5</formula>
      <formula>59.5</formula>
    </cfRule>
    <cfRule type="cellIs" dxfId="554" priority="624" operator="between">
      <formula>29.5</formula>
      <formula>44.5</formula>
    </cfRule>
    <cfRule type="cellIs" dxfId="553" priority="625" operator="between">
      <formula>0</formula>
      <formula>29.5</formula>
    </cfRule>
  </conditionalFormatting>
  <conditionalFormatting sqref="E46">
    <cfRule type="cellIs" dxfId="552" priority="616" operator="between">
      <formula>74.5</formula>
      <formula>100</formula>
    </cfRule>
    <cfRule type="cellIs" dxfId="551" priority="617" operator="between">
      <formula>59.5</formula>
      <formula>74.5</formula>
    </cfRule>
    <cfRule type="cellIs" dxfId="550" priority="618" operator="between">
      <formula>44.5</formula>
      <formula>59.5</formula>
    </cfRule>
    <cfRule type="cellIs" dxfId="549" priority="619" operator="between">
      <formula>29.5</formula>
      <formula>44.5</formula>
    </cfRule>
    <cfRule type="cellIs" dxfId="548" priority="620" operator="between">
      <formula>0</formula>
      <formula>29.5</formula>
    </cfRule>
  </conditionalFormatting>
  <conditionalFormatting sqref="E53">
    <cfRule type="cellIs" dxfId="547" priority="601" operator="between">
      <formula>74.5</formula>
      <formula>100</formula>
    </cfRule>
    <cfRule type="cellIs" dxfId="546" priority="602" operator="between">
      <formula>59.5</formula>
      <formula>74.5</formula>
    </cfRule>
    <cfRule type="cellIs" dxfId="545" priority="603" operator="between">
      <formula>44.5</formula>
      <formula>59.5</formula>
    </cfRule>
    <cfRule type="cellIs" dxfId="544" priority="604" operator="between">
      <formula>29.5</formula>
      <formula>44.5</formula>
    </cfRule>
    <cfRule type="cellIs" dxfId="543" priority="605" operator="between">
      <formula>0</formula>
      <formula>29.5</formula>
    </cfRule>
  </conditionalFormatting>
  <conditionalFormatting sqref="E57">
    <cfRule type="cellIs" dxfId="542" priority="586" operator="between">
      <formula>74.5</formula>
      <formula>100</formula>
    </cfRule>
    <cfRule type="cellIs" dxfId="541" priority="587" operator="between">
      <formula>59.5</formula>
      <formula>74.5</formula>
    </cfRule>
    <cfRule type="cellIs" dxfId="540" priority="588" operator="between">
      <formula>44.5</formula>
      <formula>59.5</formula>
    </cfRule>
    <cfRule type="cellIs" dxfId="539" priority="589" operator="between">
      <formula>29.5</formula>
      <formula>44.5</formula>
    </cfRule>
    <cfRule type="cellIs" dxfId="538" priority="590" operator="between">
      <formula>0</formula>
      <formula>29.5</formula>
    </cfRule>
  </conditionalFormatting>
  <conditionalFormatting sqref="E61">
    <cfRule type="cellIs" dxfId="537" priority="571" operator="between">
      <formula>74.5</formula>
      <formula>100</formula>
    </cfRule>
    <cfRule type="cellIs" dxfId="536" priority="572" operator="between">
      <formula>59.5</formula>
      <formula>74.5</formula>
    </cfRule>
    <cfRule type="cellIs" dxfId="535" priority="573" operator="between">
      <formula>44.5</formula>
      <formula>59.5</formula>
    </cfRule>
    <cfRule type="cellIs" dxfId="534" priority="574" operator="between">
      <formula>29.5</formula>
      <formula>44.5</formula>
    </cfRule>
    <cfRule type="cellIs" dxfId="533" priority="575" operator="between">
      <formula>0</formula>
      <formula>29.5</formula>
    </cfRule>
  </conditionalFormatting>
  <conditionalFormatting sqref="E63">
    <cfRule type="cellIs" dxfId="532" priority="556" operator="between">
      <formula>74.5</formula>
      <formula>100</formula>
    </cfRule>
    <cfRule type="cellIs" dxfId="531" priority="557" operator="between">
      <formula>59.5</formula>
      <formula>74.5</formula>
    </cfRule>
    <cfRule type="cellIs" dxfId="530" priority="558" operator="between">
      <formula>44.5</formula>
      <formula>59.5</formula>
    </cfRule>
    <cfRule type="cellIs" dxfId="529" priority="559" operator="between">
      <formula>29.5</formula>
      <formula>44.5</formula>
    </cfRule>
    <cfRule type="cellIs" dxfId="528" priority="560" operator="between">
      <formula>0</formula>
      <formula>29.5</formula>
    </cfRule>
  </conditionalFormatting>
  <conditionalFormatting sqref="E67">
    <cfRule type="cellIs" dxfId="527" priority="541" operator="between">
      <formula>74.5</formula>
      <formula>100</formula>
    </cfRule>
    <cfRule type="cellIs" dxfId="526" priority="542" operator="between">
      <formula>59.5</formula>
      <formula>74.5</formula>
    </cfRule>
    <cfRule type="cellIs" dxfId="525" priority="543" operator="between">
      <formula>44.5</formula>
      <formula>59.5</formula>
    </cfRule>
    <cfRule type="cellIs" dxfId="524" priority="544" operator="between">
      <formula>29.5</formula>
      <formula>44.5</formula>
    </cfRule>
    <cfRule type="cellIs" dxfId="523" priority="545" operator="between">
      <formula>0</formula>
      <formula>29.5</formula>
    </cfRule>
  </conditionalFormatting>
  <conditionalFormatting sqref="E74">
    <cfRule type="cellIs" dxfId="522" priority="526" operator="between">
      <formula>74.5</formula>
      <formula>100</formula>
    </cfRule>
    <cfRule type="cellIs" dxfId="521" priority="527" operator="between">
      <formula>59.5</formula>
      <formula>74.5</formula>
    </cfRule>
    <cfRule type="cellIs" dxfId="520" priority="528" operator="between">
      <formula>44.5</formula>
      <formula>59.5</formula>
    </cfRule>
    <cfRule type="cellIs" dxfId="519" priority="529" operator="between">
      <formula>29.5</formula>
      <formula>44.5</formula>
    </cfRule>
    <cfRule type="cellIs" dxfId="518" priority="530" operator="between">
      <formula>0</formula>
      <formula>29.5</formula>
    </cfRule>
  </conditionalFormatting>
  <conditionalFormatting sqref="E78">
    <cfRule type="cellIs" dxfId="517" priority="511" operator="between">
      <formula>74.5</formula>
      <formula>100</formula>
    </cfRule>
    <cfRule type="cellIs" dxfId="516" priority="512" operator="between">
      <formula>59.5</formula>
      <formula>74.5</formula>
    </cfRule>
    <cfRule type="cellIs" dxfId="515" priority="513" operator="between">
      <formula>44.5</formula>
      <formula>59.5</formula>
    </cfRule>
    <cfRule type="cellIs" dxfId="514" priority="514" operator="between">
      <formula>29.5</formula>
      <formula>44.5</formula>
    </cfRule>
    <cfRule type="cellIs" dxfId="513" priority="515" operator="between">
      <formula>0</formula>
      <formula>29.5</formula>
    </cfRule>
  </conditionalFormatting>
  <conditionalFormatting sqref="E80">
    <cfRule type="cellIs" dxfId="512" priority="496" operator="between">
      <formula>74.5</formula>
      <formula>100</formula>
    </cfRule>
    <cfRule type="cellIs" dxfId="511" priority="497" operator="between">
      <formula>59.5</formula>
      <formula>74.5</formula>
    </cfRule>
    <cfRule type="cellIs" dxfId="510" priority="498" operator="between">
      <formula>44.5</formula>
      <formula>59.5</formula>
    </cfRule>
    <cfRule type="cellIs" dxfId="509" priority="499" operator="between">
      <formula>29.5</formula>
      <formula>44.5</formula>
    </cfRule>
    <cfRule type="cellIs" dxfId="508" priority="500" operator="between">
      <formula>0</formula>
      <formula>29.5</formula>
    </cfRule>
  </conditionalFormatting>
  <conditionalFormatting sqref="E84">
    <cfRule type="cellIs" dxfId="507" priority="481" operator="between">
      <formula>74.5</formula>
      <formula>100</formula>
    </cfRule>
    <cfRule type="cellIs" dxfId="506" priority="482" operator="between">
      <formula>59.5</formula>
      <formula>74.5</formula>
    </cfRule>
    <cfRule type="cellIs" dxfId="505" priority="483" operator="between">
      <formula>44.5</formula>
      <formula>59.5</formula>
    </cfRule>
    <cfRule type="cellIs" dxfId="504" priority="484" operator="between">
      <formula>29.5</formula>
      <formula>44.5</formula>
    </cfRule>
    <cfRule type="cellIs" dxfId="503" priority="485" operator="between">
      <formula>0</formula>
      <formula>29.5</formula>
    </cfRule>
  </conditionalFormatting>
  <conditionalFormatting sqref="E89">
    <cfRule type="cellIs" dxfId="502" priority="466" operator="between">
      <formula>74.5</formula>
      <formula>100</formula>
    </cfRule>
    <cfRule type="cellIs" dxfId="501" priority="467" operator="between">
      <formula>59.5</formula>
      <formula>74.5</formula>
    </cfRule>
    <cfRule type="cellIs" dxfId="500" priority="468" operator="between">
      <formula>44.5</formula>
      <formula>59.5</formula>
    </cfRule>
    <cfRule type="cellIs" dxfId="499" priority="469" operator="between">
      <formula>29.5</formula>
      <formula>44.5</formula>
    </cfRule>
    <cfRule type="cellIs" dxfId="498" priority="470" operator="between">
      <formula>0</formula>
      <formula>29.5</formula>
    </cfRule>
  </conditionalFormatting>
  <conditionalFormatting sqref="E92">
    <cfRule type="cellIs" dxfId="497" priority="451" operator="between">
      <formula>74.5</formula>
      <formula>100</formula>
    </cfRule>
    <cfRule type="cellIs" dxfId="496" priority="452" operator="between">
      <formula>59.5</formula>
      <formula>74.5</formula>
    </cfRule>
    <cfRule type="cellIs" dxfId="495" priority="453" operator="between">
      <formula>44.5</formula>
      <formula>59.5</formula>
    </cfRule>
    <cfRule type="cellIs" dxfId="494" priority="454" operator="between">
      <formula>29.5</formula>
      <formula>44.5</formula>
    </cfRule>
    <cfRule type="cellIs" dxfId="493" priority="455" operator="between">
      <formula>0</formula>
      <formula>29.5</formula>
    </cfRule>
  </conditionalFormatting>
  <conditionalFormatting sqref="E95">
    <cfRule type="cellIs" dxfId="492" priority="436" operator="between">
      <formula>74.5</formula>
      <formula>100</formula>
    </cfRule>
    <cfRule type="cellIs" dxfId="491" priority="437" operator="between">
      <formula>59.5</formula>
      <formula>74.5</formula>
    </cfRule>
    <cfRule type="cellIs" dxfId="490" priority="438" operator="between">
      <formula>44.5</formula>
      <formula>59.5</formula>
    </cfRule>
    <cfRule type="cellIs" dxfId="489" priority="439" operator="between">
      <formula>29.5</formula>
      <formula>44.5</formula>
    </cfRule>
    <cfRule type="cellIs" dxfId="488" priority="440" operator="between">
      <formula>0</formula>
      <formula>29.5</formula>
    </cfRule>
  </conditionalFormatting>
  <conditionalFormatting sqref="E97">
    <cfRule type="cellIs" dxfId="487" priority="411" operator="between">
      <formula>74.5</formula>
      <formula>100</formula>
    </cfRule>
    <cfRule type="cellIs" dxfId="486" priority="412" operator="between">
      <formula>59.5</formula>
      <formula>74.5</formula>
    </cfRule>
    <cfRule type="cellIs" dxfId="485" priority="413" operator="between">
      <formula>44.5</formula>
      <formula>59.5</formula>
    </cfRule>
    <cfRule type="cellIs" dxfId="484" priority="414" operator="between">
      <formula>29.5</formula>
      <formula>44.5</formula>
    </cfRule>
    <cfRule type="cellIs" dxfId="483" priority="415" operator="between">
      <formula>0</formula>
      <formula>29.5</formula>
    </cfRule>
  </conditionalFormatting>
  <conditionalFormatting sqref="E100">
    <cfRule type="cellIs" dxfId="482" priority="396" operator="between">
      <formula>74.5</formula>
      <formula>100</formula>
    </cfRule>
    <cfRule type="cellIs" dxfId="481" priority="397" operator="between">
      <formula>59.5</formula>
      <formula>74.5</formula>
    </cfRule>
    <cfRule type="cellIs" dxfId="480" priority="398" operator="between">
      <formula>44.5</formula>
      <formula>59.5</formula>
    </cfRule>
    <cfRule type="cellIs" dxfId="479" priority="399" operator="between">
      <formula>29.5</formula>
      <formula>44.5</formula>
    </cfRule>
    <cfRule type="cellIs" dxfId="478" priority="400" operator="between">
      <formula>0</formula>
      <formula>29.5</formula>
    </cfRule>
  </conditionalFormatting>
  <conditionalFormatting sqref="E102">
    <cfRule type="cellIs" dxfId="477" priority="391" operator="between">
      <formula>74.5</formula>
      <formula>100</formula>
    </cfRule>
    <cfRule type="cellIs" dxfId="476" priority="392" operator="between">
      <formula>59.5</formula>
      <formula>74.5</formula>
    </cfRule>
    <cfRule type="cellIs" dxfId="475" priority="393" operator="between">
      <formula>44.5</formula>
      <formula>59.5</formula>
    </cfRule>
    <cfRule type="cellIs" dxfId="474" priority="394" operator="between">
      <formula>29.5</formula>
      <formula>44.5</formula>
    </cfRule>
    <cfRule type="cellIs" dxfId="473" priority="395" operator="between">
      <formula>0</formula>
      <formula>29.5</formula>
    </cfRule>
  </conditionalFormatting>
  <conditionalFormatting sqref="E108">
    <cfRule type="cellIs" dxfId="472" priority="376" operator="between">
      <formula>74.5</formula>
      <formula>100</formula>
    </cfRule>
    <cfRule type="cellIs" dxfId="471" priority="377" operator="between">
      <formula>59.5</formula>
      <formula>74.5</formula>
    </cfRule>
    <cfRule type="cellIs" dxfId="470" priority="378" operator="between">
      <formula>44.5</formula>
      <formula>59.5</formula>
    </cfRule>
    <cfRule type="cellIs" dxfId="469" priority="379" operator="between">
      <formula>29.5</formula>
      <formula>44.5</formula>
    </cfRule>
    <cfRule type="cellIs" dxfId="468" priority="380" operator="between">
      <formula>0</formula>
      <formula>29.5</formula>
    </cfRule>
  </conditionalFormatting>
  <conditionalFormatting sqref="E110">
    <cfRule type="cellIs" dxfId="467" priority="361" operator="between">
      <formula>74.5</formula>
      <formula>100</formula>
    </cfRule>
    <cfRule type="cellIs" dxfId="466" priority="362" operator="between">
      <formula>59.5</formula>
      <formula>74.5</formula>
    </cfRule>
    <cfRule type="cellIs" dxfId="465" priority="363" operator="between">
      <formula>44.5</formula>
      <formula>59.5</formula>
    </cfRule>
    <cfRule type="cellIs" dxfId="464" priority="364" operator="between">
      <formula>29.5</formula>
      <formula>44.5</formula>
    </cfRule>
    <cfRule type="cellIs" dxfId="463" priority="365" operator="between">
      <formula>0</formula>
      <formula>29.5</formula>
    </cfRule>
  </conditionalFormatting>
  <conditionalFormatting sqref="E113">
    <cfRule type="cellIs" dxfId="462" priority="346" operator="between">
      <formula>74.5</formula>
      <formula>100</formula>
    </cfRule>
    <cfRule type="cellIs" dxfId="461" priority="347" operator="between">
      <formula>59.5</formula>
      <formula>74.5</formula>
    </cfRule>
    <cfRule type="cellIs" dxfId="460" priority="348" operator="between">
      <formula>44.5</formula>
      <formula>59.5</formula>
    </cfRule>
    <cfRule type="cellIs" dxfId="459" priority="349" operator="between">
      <formula>29.5</formula>
      <formula>44.5</formula>
    </cfRule>
    <cfRule type="cellIs" dxfId="458" priority="350" operator="between">
      <formula>0</formula>
      <formula>29.5</formula>
    </cfRule>
  </conditionalFormatting>
  <conditionalFormatting sqref="E117">
    <cfRule type="cellIs" dxfId="457" priority="331" operator="between">
      <formula>74.5</formula>
      <formula>100</formula>
    </cfRule>
    <cfRule type="cellIs" dxfId="456" priority="332" operator="between">
      <formula>59.5</formula>
      <formula>74.5</formula>
    </cfRule>
    <cfRule type="cellIs" dxfId="455" priority="333" operator="between">
      <formula>44.5</formula>
      <formula>59.5</formula>
    </cfRule>
    <cfRule type="cellIs" dxfId="454" priority="334" operator="between">
      <formula>29.5</formula>
      <formula>44.5</formula>
    </cfRule>
    <cfRule type="cellIs" dxfId="453" priority="335" operator="between">
      <formula>0</formula>
      <formula>29.5</formula>
    </cfRule>
  </conditionalFormatting>
  <conditionalFormatting sqref="E120">
    <cfRule type="cellIs" dxfId="452" priority="316" operator="between">
      <formula>74.5</formula>
      <formula>100</formula>
    </cfRule>
    <cfRule type="cellIs" dxfId="451" priority="317" operator="between">
      <formula>59.5</formula>
      <formula>74.5</formula>
    </cfRule>
    <cfRule type="cellIs" dxfId="450" priority="318" operator="between">
      <formula>44.5</formula>
      <formula>59.5</formula>
    </cfRule>
    <cfRule type="cellIs" dxfId="449" priority="319" operator="between">
      <formula>29.5</formula>
      <formula>44.5</formula>
    </cfRule>
    <cfRule type="cellIs" dxfId="448" priority="320" operator="between">
      <formula>0</formula>
      <formula>29.5</formula>
    </cfRule>
  </conditionalFormatting>
  <conditionalFormatting sqref="E126">
    <cfRule type="cellIs" dxfId="447" priority="301" operator="between">
      <formula>74.5</formula>
      <formula>100</formula>
    </cfRule>
    <cfRule type="cellIs" dxfId="446" priority="302" operator="between">
      <formula>59.5</formula>
      <formula>74.5</formula>
    </cfRule>
    <cfRule type="cellIs" dxfId="445" priority="303" operator="between">
      <formula>44.5</formula>
      <formula>59.5</formula>
    </cfRule>
    <cfRule type="cellIs" dxfId="444" priority="304" operator="between">
      <formula>29.5</formula>
      <formula>44.5</formula>
    </cfRule>
    <cfRule type="cellIs" dxfId="443" priority="305" operator="between">
      <formula>0</formula>
      <formula>29.5</formula>
    </cfRule>
  </conditionalFormatting>
  <conditionalFormatting sqref="E129">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E134">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E139">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E145">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E150">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E155">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E158">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E161">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E166">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E173">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E175">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E178">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E182">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E18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E188">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E192">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E197">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E200">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E206">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294" t="s">
        <v>1055</v>
      </c>
      <c r="C1" s="294"/>
      <c r="D1" s="294"/>
      <c r="E1" s="294"/>
      <c r="F1" s="294"/>
      <c r="G1" s="294"/>
      <c r="H1" s="294"/>
      <c r="I1" s="294"/>
      <c r="J1" s="294"/>
      <c r="K1" s="294"/>
      <c r="L1" s="294"/>
      <c r="M1" s="294"/>
      <c r="N1" s="294"/>
      <c r="O1" s="294"/>
      <c r="P1" s="294"/>
      <c r="Q1" s="294"/>
      <c r="R1" s="294"/>
      <c r="S1" s="294"/>
      <c r="T1" s="294"/>
      <c r="U1" s="294"/>
      <c r="V1" s="294"/>
      <c r="W1" s="294"/>
      <c r="X1" s="104"/>
      <c r="Y1" s="9"/>
    </row>
    <row r="2" spans="1:28" ht="13.5" customHeight="1">
      <c r="A2" s="8"/>
      <c r="B2" s="9"/>
      <c r="C2" s="10"/>
      <c r="D2" s="11"/>
      <c r="E2" s="9"/>
      <c r="F2" s="10"/>
      <c r="G2" s="9"/>
      <c r="H2" s="9"/>
      <c r="I2" s="10"/>
      <c r="J2" s="11"/>
      <c r="K2" s="9"/>
      <c r="L2" s="10"/>
      <c r="M2" s="11"/>
      <c r="N2" s="9"/>
      <c r="O2" s="10"/>
      <c r="P2" s="11"/>
      <c r="Q2" s="9"/>
      <c r="R2" s="10"/>
      <c r="S2" s="11"/>
      <c r="T2" s="9"/>
      <c r="U2" s="10"/>
      <c r="V2" s="11"/>
      <c r="W2" s="9"/>
      <c r="X2" s="105"/>
      <c r="Y2" s="9"/>
    </row>
    <row r="3" spans="1:28" ht="46.15" customHeight="1">
      <c r="A3" s="8"/>
      <c r="B3" s="295" t="s">
        <v>569</v>
      </c>
      <c r="C3" s="296"/>
      <c r="D3" s="296"/>
      <c r="E3" s="296"/>
      <c r="F3" s="296"/>
      <c r="G3" s="296"/>
      <c r="H3" s="296"/>
      <c r="I3" s="296"/>
      <c r="J3" s="296"/>
      <c r="K3" s="296"/>
      <c r="L3" s="296"/>
      <c r="M3" s="296"/>
      <c r="N3" s="296"/>
      <c r="O3" s="296"/>
      <c r="P3" s="296"/>
      <c r="Q3" s="296"/>
      <c r="R3" s="296"/>
      <c r="S3" s="296"/>
      <c r="T3" s="296"/>
      <c r="U3" s="296"/>
      <c r="V3" s="296"/>
      <c r="W3" s="296"/>
      <c r="X3" s="296"/>
      <c r="Y3" s="65"/>
      <c r="Z3" s="64"/>
    </row>
    <row r="4" spans="1:28" ht="32.25" customHeight="1">
      <c r="A4" s="8"/>
      <c r="B4" s="299" t="s">
        <v>1056</v>
      </c>
      <c r="C4" s="299"/>
      <c r="D4" s="299"/>
      <c r="E4" s="299"/>
      <c r="F4" s="299"/>
      <c r="G4" s="299"/>
      <c r="H4" s="299"/>
      <c r="I4" s="299"/>
      <c r="J4" s="299"/>
      <c r="K4" s="299"/>
      <c r="L4" s="299"/>
      <c r="M4" s="299"/>
      <c r="N4" s="299"/>
      <c r="O4" s="299"/>
      <c r="P4" s="299"/>
      <c r="Q4" s="299"/>
      <c r="R4" s="299"/>
      <c r="S4" s="299"/>
      <c r="T4" s="299"/>
      <c r="U4" s="299"/>
      <c r="V4" s="299"/>
      <c r="W4" s="299"/>
      <c r="X4" s="299"/>
      <c r="Y4" s="65"/>
      <c r="Z4" s="64"/>
    </row>
    <row r="5" spans="1:28" ht="16.5" customHeight="1">
      <c r="A5" s="8"/>
      <c r="B5" s="12"/>
      <c r="C5" s="13"/>
      <c r="D5" s="12"/>
      <c r="E5" s="12"/>
      <c r="F5" s="13"/>
      <c r="G5" s="12"/>
      <c r="H5" s="12"/>
      <c r="I5" s="103"/>
      <c r="J5" s="12"/>
      <c r="K5" s="12"/>
      <c r="L5" s="13"/>
      <c r="M5" s="12"/>
      <c r="N5" s="12"/>
      <c r="O5" s="13"/>
      <c r="P5" s="12"/>
      <c r="Q5" s="12"/>
      <c r="R5" s="13"/>
      <c r="S5" s="12"/>
      <c r="T5" s="12"/>
      <c r="U5" s="13"/>
      <c r="V5" s="12"/>
      <c r="W5" s="14"/>
      <c r="X5" s="13"/>
      <c r="Y5" s="9"/>
    </row>
    <row r="6" spans="1:28" s="18" customFormat="1" ht="20.25" customHeight="1">
      <c r="A6" s="15">
        <v>1</v>
      </c>
      <c r="B6" s="297" t="s">
        <v>70</v>
      </c>
      <c r="C6" s="297"/>
      <c r="D6" s="297"/>
      <c r="E6" s="297"/>
      <c r="F6" s="297"/>
      <c r="G6" s="297"/>
      <c r="H6" s="297"/>
      <c r="I6" s="297"/>
      <c r="J6" s="297"/>
      <c r="K6" s="297"/>
      <c r="L6" s="297"/>
      <c r="M6" s="16">
        <v>2</v>
      </c>
      <c r="N6" s="298" t="s">
        <v>323</v>
      </c>
      <c r="O6" s="298"/>
      <c r="P6" s="298"/>
      <c r="Q6" s="298"/>
      <c r="R6" s="298"/>
      <c r="S6" s="298"/>
      <c r="T6" s="298"/>
      <c r="U6" s="298"/>
      <c r="V6" s="16">
        <v>3</v>
      </c>
      <c r="W6" s="300" t="s">
        <v>553</v>
      </c>
      <c r="X6" s="300"/>
      <c r="Y6" s="17"/>
    </row>
    <row r="7" spans="1:28" s="22" customFormat="1" ht="18.75" customHeight="1">
      <c r="A7" s="19">
        <v>1</v>
      </c>
      <c r="B7" s="292">
        <v>73</v>
      </c>
      <c r="C7" s="292"/>
      <c r="D7" s="292"/>
      <c r="E7" s="292"/>
      <c r="F7" s="292"/>
      <c r="G7" s="292"/>
      <c r="H7" s="292"/>
      <c r="I7" s="292"/>
      <c r="J7" s="292"/>
      <c r="K7" s="292"/>
      <c r="L7" s="292"/>
      <c r="M7" s="12">
        <v>2</v>
      </c>
      <c r="N7" s="293">
        <v>50</v>
      </c>
      <c r="O7" s="293"/>
      <c r="P7" s="293"/>
      <c r="Q7" s="293"/>
      <c r="R7" s="293"/>
      <c r="S7" s="293"/>
      <c r="T7" s="293"/>
      <c r="U7" s="293"/>
      <c r="V7" s="20">
        <v>3</v>
      </c>
      <c r="W7" s="293">
        <v>36</v>
      </c>
      <c r="X7" s="293"/>
      <c r="Y7" s="21"/>
    </row>
    <row r="8" spans="1:28" ht="4.5" customHeight="1">
      <c r="A8" s="8"/>
      <c r="B8" s="89"/>
      <c r="C8" s="90"/>
      <c r="D8" s="89"/>
      <c r="E8" s="89"/>
      <c r="F8" s="90"/>
      <c r="G8" s="89"/>
      <c r="H8" s="89"/>
      <c r="I8" s="90"/>
      <c r="J8" s="89"/>
      <c r="K8" s="92"/>
      <c r="L8" s="92"/>
      <c r="M8" s="23"/>
      <c r="N8" s="89"/>
      <c r="O8" s="90"/>
      <c r="P8" s="89"/>
      <c r="Q8" s="89"/>
      <c r="R8" s="90"/>
      <c r="S8" s="89"/>
      <c r="T8" s="89"/>
      <c r="U8" s="90"/>
      <c r="V8" s="23"/>
      <c r="W8" s="91"/>
      <c r="X8" s="90"/>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39" customHeight="1">
      <c r="A10" s="26">
        <v>1.1000000000000001</v>
      </c>
      <c r="B10" s="107" t="s">
        <v>71</v>
      </c>
      <c r="C10" s="93">
        <v>76</v>
      </c>
      <c r="D10" s="139">
        <v>1.2</v>
      </c>
      <c r="E10" s="107" t="s">
        <v>158</v>
      </c>
      <c r="F10" s="93">
        <v>56</v>
      </c>
      <c r="G10" s="139">
        <v>1.3</v>
      </c>
      <c r="H10" s="107" t="s">
        <v>212</v>
      </c>
      <c r="I10" s="93">
        <v>88</v>
      </c>
      <c r="J10" s="139">
        <v>1.4</v>
      </c>
      <c r="K10" s="108" t="s">
        <v>248</v>
      </c>
      <c r="L10" s="93" t="s">
        <v>75</v>
      </c>
      <c r="M10" s="96">
        <v>2.1</v>
      </c>
      <c r="N10" s="108" t="s">
        <v>324</v>
      </c>
      <c r="O10" s="93">
        <v>50</v>
      </c>
      <c r="P10" s="27">
        <v>2.2000000000000002</v>
      </c>
      <c r="Q10" s="108" t="s">
        <v>359</v>
      </c>
      <c r="R10" s="93" t="s">
        <v>75</v>
      </c>
      <c r="S10" s="27">
        <v>2.2999999999999998</v>
      </c>
      <c r="T10" s="108" t="s">
        <v>387</v>
      </c>
      <c r="U10" s="93" t="s">
        <v>75</v>
      </c>
      <c r="V10" s="100">
        <v>3.1</v>
      </c>
      <c r="W10" s="110" t="s">
        <v>438</v>
      </c>
      <c r="X10" s="112">
        <v>55</v>
      </c>
      <c r="Y10" s="28"/>
      <c r="AA10" s="101" t="s">
        <v>0</v>
      </c>
      <c r="AB10" s="2"/>
    </row>
    <row r="11" spans="1:28" s="33" customFormat="1" ht="45" customHeight="1">
      <c r="A11" s="30" t="s">
        <v>13</v>
      </c>
      <c r="B11" s="106" t="s">
        <v>83</v>
      </c>
      <c r="C11" s="93" t="s">
        <v>75</v>
      </c>
      <c r="D11" s="31" t="s">
        <v>23</v>
      </c>
      <c r="E11" s="106" t="s">
        <v>161</v>
      </c>
      <c r="F11" s="93" t="s">
        <v>75</v>
      </c>
      <c r="G11" s="31" t="s">
        <v>33</v>
      </c>
      <c r="H11" s="106" t="s">
        <v>213</v>
      </c>
      <c r="I11" s="93">
        <v>100</v>
      </c>
      <c r="J11" s="31" t="s">
        <v>41</v>
      </c>
      <c r="K11" s="106" t="s">
        <v>253</v>
      </c>
      <c r="L11" s="93" t="s">
        <v>75</v>
      </c>
      <c r="M11" s="97" t="s">
        <v>51</v>
      </c>
      <c r="N11" s="106" t="s">
        <v>325</v>
      </c>
      <c r="O11" s="93" t="s">
        <v>75</v>
      </c>
      <c r="P11" s="31" t="s">
        <v>56</v>
      </c>
      <c r="Q11" s="106" t="s">
        <v>366</v>
      </c>
      <c r="R11" s="93" t="s">
        <v>75</v>
      </c>
      <c r="S11" s="31" t="s">
        <v>61</v>
      </c>
      <c r="T11" s="106" t="s">
        <v>390</v>
      </c>
      <c r="U11" s="93" t="s">
        <v>75</v>
      </c>
      <c r="V11" s="100">
        <v>3.2</v>
      </c>
      <c r="W11" s="111" t="s">
        <v>439</v>
      </c>
      <c r="X11" s="114">
        <v>30</v>
      </c>
      <c r="Y11" s="32"/>
      <c r="AA11" s="166" t="s">
        <v>1</v>
      </c>
      <c r="AB11" s="171" t="s">
        <v>2</v>
      </c>
    </row>
    <row r="12" spans="1:28" ht="40.5" customHeight="1">
      <c r="A12" s="8" t="s">
        <v>84</v>
      </c>
      <c r="B12" s="94" t="s">
        <v>86</v>
      </c>
      <c r="C12" s="95" t="s">
        <v>75</v>
      </c>
      <c r="D12" s="36" t="s">
        <v>162</v>
      </c>
      <c r="E12" s="94" t="s">
        <v>163</v>
      </c>
      <c r="F12" s="95" t="s">
        <v>75</v>
      </c>
      <c r="G12" s="36" t="s">
        <v>214</v>
      </c>
      <c r="H12" s="94" t="s">
        <v>215</v>
      </c>
      <c r="I12" s="95">
        <v>100</v>
      </c>
      <c r="J12" s="36" t="s">
        <v>254</v>
      </c>
      <c r="K12" s="94" t="s">
        <v>255</v>
      </c>
      <c r="L12" s="95" t="s">
        <v>75</v>
      </c>
      <c r="M12" s="98" t="s">
        <v>326</v>
      </c>
      <c r="N12" s="94" t="s">
        <v>327</v>
      </c>
      <c r="O12" s="95" t="s">
        <v>75</v>
      </c>
      <c r="P12" s="36" t="s">
        <v>367</v>
      </c>
      <c r="Q12" s="94" t="s">
        <v>368</v>
      </c>
      <c r="R12" s="95" t="s">
        <v>75</v>
      </c>
      <c r="S12" s="36" t="s">
        <v>391</v>
      </c>
      <c r="T12" s="94" t="s">
        <v>392</v>
      </c>
      <c r="U12" s="95" t="s">
        <v>75</v>
      </c>
      <c r="V12" s="100">
        <v>3.3</v>
      </c>
      <c r="W12" s="111" t="s">
        <v>440</v>
      </c>
      <c r="X12" s="114">
        <v>56</v>
      </c>
      <c r="Y12" s="9"/>
      <c r="AA12" s="167" t="s">
        <v>4</v>
      </c>
      <c r="AB12" s="172" t="s">
        <v>5</v>
      </c>
    </row>
    <row r="13" spans="1:28" ht="40.5" customHeight="1">
      <c r="A13" s="8" t="s">
        <v>87</v>
      </c>
      <c r="B13" s="94" t="s">
        <v>88</v>
      </c>
      <c r="C13" s="95" t="s">
        <v>75</v>
      </c>
      <c r="D13" s="36" t="s">
        <v>164</v>
      </c>
      <c r="E13" s="94" t="s">
        <v>165</v>
      </c>
      <c r="F13" s="95" t="s">
        <v>75</v>
      </c>
      <c r="G13" s="36" t="s">
        <v>216</v>
      </c>
      <c r="H13" s="94" t="s">
        <v>217</v>
      </c>
      <c r="I13" s="95">
        <v>100</v>
      </c>
      <c r="J13" s="36"/>
      <c r="K13" s="37" t="s">
        <v>570</v>
      </c>
      <c r="L13" s="141"/>
      <c r="M13" s="98" t="s">
        <v>328</v>
      </c>
      <c r="N13" s="94" t="s">
        <v>329</v>
      </c>
      <c r="O13" s="95" t="s">
        <v>75</v>
      </c>
      <c r="P13" s="36"/>
      <c r="Q13" s="37" t="s">
        <v>570</v>
      </c>
      <c r="S13" s="36" t="s">
        <v>393</v>
      </c>
      <c r="T13" s="94" t="s">
        <v>394</v>
      </c>
      <c r="U13" s="95" t="s">
        <v>75</v>
      </c>
      <c r="V13" s="100">
        <v>3.4</v>
      </c>
      <c r="W13" s="111" t="s">
        <v>441</v>
      </c>
      <c r="X13" s="114">
        <v>36</v>
      </c>
      <c r="Y13" s="9"/>
      <c r="AA13" s="168" t="s">
        <v>7</v>
      </c>
      <c r="AB13" s="172" t="s">
        <v>8</v>
      </c>
    </row>
    <row r="14" spans="1:28" ht="40.5" customHeight="1">
      <c r="A14" s="8" t="s">
        <v>90</v>
      </c>
      <c r="B14" s="94" t="s">
        <v>91</v>
      </c>
      <c r="C14" s="95" t="s">
        <v>75</v>
      </c>
      <c r="D14" s="36" t="s">
        <v>166</v>
      </c>
      <c r="E14" s="94" t="s">
        <v>167</v>
      </c>
      <c r="F14" s="95" t="s">
        <v>75</v>
      </c>
      <c r="G14" s="36" t="s">
        <v>218</v>
      </c>
      <c r="H14" s="94" t="s">
        <v>219</v>
      </c>
      <c r="I14" s="95">
        <v>100</v>
      </c>
      <c r="J14" s="36"/>
      <c r="K14" s="37" t="s">
        <v>570</v>
      </c>
      <c r="L14" s="142"/>
      <c r="M14" s="140" t="s">
        <v>330</v>
      </c>
      <c r="N14" s="94" t="s">
        <v>331</v>
      </c>
      <c r="O14" s="95" t="s">
        <v>75</v>
      </c>
      <c r="P14" s="36"/>
      <c r="Q14" s="37" t="s">
        <v>570</v>
      </c>
      <c r="S14" s="36" t="s">
        <v>395</v>
      </c>
      <c r="T14" s="94" t="s">
        <v>396</v>
      </c>
      <c r="U14" s="95" t="s">
        <v>75</v>
      </c>
      <c r="V14" s="100">
        <v>3.5</v>
      </c>
      <c r="W14" s="111" t="s">
        <v>442</v>
      </c>
      <c r="X14" s="115">
        <v>21</v>
      </c>
      <c r="Y14" s="9"/>
      <c r="AA14" s="169" t="s">
        <v>9</v>
      </c>
      <c r="AB14" s="172" t="s">
        <v>10</v>
      </c>
    </row>
    <row r="15" spans="1:28" ht="40.5" customHeight="1">
      <c r="A15" s="150"/>
      <c r="D15" s="36"/>
      <c r="E15" s="40" t="s">
        <v>570</v>
      </c>
      <c r="G15" s="36" t="s">
        <v>220</v>
      </c>
      <c r="H15" s="94" t="s">
        <v>221</v>
      </c>
      <c r="I15" s="95">
        <v>100</v>
      </c>
      <c r="J15" s="36"/>
      <c r="K15" s="37" t="s">
        <v>570</v>
      </c>
      <c r="L15" s="142"/>
      <c r="M15" s="98" t="s">
        <v>333</v>
      </c>
      <c r="N15" s="94" t="s">
        <v>334</v>
      </c>
      <c r="O15" s="95" t="s">
        <v>75</v>
      </c>
      <c r="P15" s="36"/>
      <c r="Q15" s="37" t="s">
        <v>570</v>
      </c>
      <c r="S15" s="36" t="s">
        <v>571</v>
      </c>
      <c r="U15" s="144"/>
      <c r="V15" s="100">
        <v>3.6</v>
      </c>
      <c r="W15" s="109" t="s">
        <v>443</v>
      </c>
      <c r="X15" s="116">
        <v>13</v>
      </c>
      <c r="Y15" s="9"/>
      <c r="AA15" s="170" t="s">
        <v>11</v>
      </c>
      <c r="AB15" s="172" t="s">
        <v>12</v>
      </c>
    </row>
    <row r="16" spans="1:28" ht="40.5" customHeight="1">
      <c r="A16" s="150"/>
      <c r="D16" s="36"/>
      <c r="E16" s="40"/>
      <c r="G16" s="36"/>
      <c r="H16" s="40"/>
      <c r="I16" s="41"/>
      <c r="J16" s="36"/>
      <c r="K16" s="37"/>
      <c r="L16" s="143"/>
      <c r="M16" s="128"/>
      <c r="N16" s="40"/>
      <c r="O16" s="41"/>
      <c r="P16" s="36"/>
      <c r="Q16" s="37"/>
      <c r="S16" s="36"/>
      <c r="U16" s="145"/>
      <c r="V16" s="100">
        <v>3.7</v>
      </c>
      <c r="W16" s="117" t="s">
        <v>444</v>
      </c>
      <c r="X16" s="113">
        <v>41</v>
      </c>
      <c r="Y16" s="9"/>
      <c r="AB16" s="42"/>
    </row>
    <row r="17" spans="1:26" s="29" customFormat="1" ht="39" customHeight="1">
      <c r="A17" s="26" t="s">
        <v>14</v>
      </c>
      <c r="B17" s="106" t="s">
        <v>93</v>
      </c>
      <c r="C17" s="93">
        <v>0</v>
      </c>
      <c r="D17" s="43" t="s">
        <v>24</v>
      </c>
      <c r="E17" s="106" t="s">
        <v>168</v>
      </c>
      <c r="F17" s="93" t="s">
        <v>75</v>
      </c>
      <c r="G17" s="43" t="s">
        <v>34</v>
      </c>
      <c r="H17" s="106" t="s">
        <v>222</v>
      </c>
      <c r="I17" s="93">
        <v>100</v>
      </c>
      <c r="J17" s="43" t="s">
        <v>42</v>
      </c>
      <c r="K17" s="106" t="s">
        <v>256</v>
      </c>
      <c r="L17" s="93" t="s">
        <v>75</v>
      </c>
      <c r="M17" s="99" t="s">
        <v>52</v>
      </c>
      <c r="N17" s="106" t="s">
        <v>335</v>
      </c>
      <c r="O17" s="93">
        <v>0</v>
      </c>
      <c r="P17" s="43" t="s">
        <v>57</v>
      </c>
      <c r="Q17" s="106" t="s">
        <v>369</v>
      </c>
      <c r="R17" s="93" t="s">
        <v>75</v>
      </c>
      <c r="S17" s="43" t="s">
        <v>62</v>
      </c>
      <c r="T17" s="106" t="s">
        <v>397</v>
      </c>
      <c r="U17" s="93" t="s">
        <v>75</v>
      </c>
      <c r="V17" s="146">
        <v>3.7</v>
      </c>
      <c r="W17" s="64"/>
      <c r="X17" s="144"/>
      <c r="Y17" s="28"/>
    </row>
    <row r="18" spans="1:26" ht="40.5" customHeight="1">
      <c r="A18" s="8" t="s">
        <v>94</v>
      </c>
      <c r="B18" s="94" t="s">
        <v>95</v>
      </c>
      <c r="C18" s="95">
        <v>0</v>
      </c>
      <c r="D18" s="36" t="s">
        <v>169</v>
      </c>
      <c r="E18" s="94" t="s">
        <v>170</v>
      </c>
      <c r="F18" s="95" t="s">
        <v>75</v>
      </c>
      <c r="G18" s="36" t="s">
        <v>223</v>
      </c>
      <c r="H18" s="94" t="s">
        <v>224</v>
      </c>
      <c r="I18" s="95">
        <v>100</v>
      </c>
      <c r="J18" s="36" t="s">
        <v>257</v>
      </c>
      <c r="K18" s="94" t="s">
        <v>258</v>
      </c>
      <c r="L18" s="95" t="s">
        <v>75</v>
      </c>
      <c r="M18" s="98" t="s">
        <v>336</v>
      </c>
      <c r="N18" s="94" t="s">
        <v>337</v>
      </c>
      <c r="O18" s="95">
        <v>0</v>
      </c>
      <c r="P18" s="36" t="s">
        <v>370</v>
      </c>
      <c r="Q18" s="94" t="s">
        <v>371</v>
      </c>
      <c r="R18" s="95" t="s">
        <v>75</v>
      </c>
      <c r="S18" s="36" t="s">
        <v>398</v>
      </c>
      <c r="T18" s="94" t="s">
        <v>399</v>
      </c>
      <c r="U18" s="95" t="s">
        <v>75</v>
      </c>
      <c r="V18" s="146" t="s">
        <v>572</v>
      </c>
      <c r="W18" s="163"/>
      <c r="X18" s="132"/>
      <c r="Y18" s="9"/>
      <c r="Z18" s="29"/>
    </row>
    <row r="19" spans="1:26" ht="40.5" customHeight="1">
      <c r="A19" s="8" t="s">
        <v>96</v>
      </c>
      <c r="B19" s="94" t="s">
        <v>97</v>
      </c>
      <c r="C19" s="95">
        <v>0</v>
      </c>
      <c r="D19" s="36" t="s">
        <v>171</v>
      </c>
      <c r="E19" s="94" t="s">
        <v>172</v>
      </c>
      <c r="F19" s="95" t="s">
        <v>75</v>
      </c>
      <c r="G19" s="36" t="s">
        <v>225</v>
      </c>
      <c r="H19" s="94" t="s">
        <v>226</v>
      </c>
      <c r="I19" s="95">
        <v>100</v>
      </c>
      <c r="J19" s="36" t="s">
        <v>259</v>
      </c>
      <c r="K19" s="94" t="s">
        <v>260</v>
      </c>
      <c r="L19" s="95" t="s">
        <v>75</v>
      </c>
      <c r="M19" s="98" t="s">
        <v>338</v>
      </c>
      <c r="N19" s="94" t="s">
        <v>339</v>
      </c>
      <c r="O19" s="95" t="s">
        <v>75</v>
      </c>
      <c r="P19" s="36" t="s">
        <v>372</v>
      </c>
      <c r="Q19" s="94" t="s">
        <v>373</v>
      </c>
      <c r="R19" s="95" t="s">
        <v>75</v>
      </c>
      <c r="S19" s="36" t="s">
        <v>400</v>
      </c>
      <c r="T19" s="94" t="s">
        <v>401</v>
      </c>
      <c r="U19" s="95" t="s">
        <v>75</v>
      </c>
      <c r="V19" s="146" t="s">
        <v>573</v>
      </c>
      <c r="W19" s="44"/>
      <c r="X19" s="132"/>
      <c r="Y19" s="9"/>
      <c r="Z19" s="29"/>
    </row>
    <row r="20" spans="1:26" ht="40.5" customHeight="1">
      <c r="A20" s="8" t="s">
        <v>98</v>
      </c>
      <c r="B20" s="94" t="s">
        <v>99</v>
      </c>
      <c r="C20" s="95">
        <v>0</v>
      </c>
      <c r="D20" s="36" t="s">
        <v>173</v>
      </c>
      <c r="E20" s="94" t="s">
        <v>174</v>
      </c>
      <c r="F20" s="95" t="s">
        <v>75</v>
      </c>
      <c r="G20" s="36"/>
      <c r="H20" s="37" t="s">
        <v>570</v>
      </c>
      <c r="J20" s="36"/>
      <c r="K20" s="37" t="s">
        <v>570</v>
      </c>
      <c r="L20" s="141"/>
      <c r="M20" s="140"/>
      <c r="N20" s="45" t="s">
        <v>570</v>
      </c>
      <c r="P20" s="36"/>
      <c r="Q20" s="37" t="s">
        <v>570</v>
      </c>
      <c r="S20" s="36" t="s">
        <v>402</v>
      </c>
      <c r="T20" s="94" t="s">
        <v>403</v>
      </c>
      <c r="U20" s="95" t="s">
        <v>75</v>
      </c>
      <c r="V20" s="146" t="s">
        <v>574</v>
      </c>
      <c r="W20" s="44"/>
      <c r="X20" s="132"/>
      <c r="Y20" s="9"/>
      <c r="Z20" s="29"/>
    </row>
    <row r="21" spans="1:26" ht="40.5" customHeight="1">
      <c r="A21" s="8" t="s">
        <v>100</v>
      </c>
      <c r="B21" s="94" t="s">
        <v>101</v>
      </c>
      <c r="C21" s="95">
        <v>0</v>
      </c>
      <c r="D21" s="36"/>
      <c r="E21" s="40" t="s">
        <v>570</v>
      </c>
      <c r="G21" s="36"/>
      <c r="H21" s="37" t="s">
        <v>570</v>
      </c>
      <c r="J21" s="36"/>
      <c r="K21" s="37" t="s">
        <v>570</v>
      </c>
      <c r="L21" s="142"/>
      <c r="M21" s="140"/>
      <c r="N21" s="45" t="s">
        <v>570</v>
      </c>
      <c r="P21" s="36"/>
      <c r="Q21" s="37" t="s">
        <v>570</v>
      </c>
      <c r="S21" s="36" t="s">
        <v>404</v>
      </c>
      <c r="T21" s="94" t="s">
        <v>405</v>
      </c>
      <c r="U21" s="95" t="s">
        <v>75</v>
      </c>
      <c r="V21" s="147"/>
      <c r="W21" s="44" t="s">
        <v>570</v>
      </c>
      <c r="X21" s="132" t="s">
        <v>570</v>
      </c>
      <c r="Y21" s="9"/>
    </row>
    <row r="22" spans="1:26" ht="40.5" customHeight="1">
      <c r="A22" s="150"/>
      <c r="B22" s="40"/>
      <c r="C22" s="41"/>
      <c r="D22" s="36"/>
      <c r="E22" s="40"/>
      <c r="G22" s="36"/>
      <c r="H22" s="37"/>
      <c r="J22" s="36"/>
      <c r="K22" s="37"/>
      <c r="L22" s="143"/>
      <c r="M22" s="140"/>
      <c r="N22" s="45"/>
      <c r="P22" s="36"/>
      <c r="Q22" s="37"/>
      <c r="S22" s="36"/>
      <c r="T22" s="40"/>
      <c r="U22" s="148"/>
      <c r="V22" s="136"/>
      <c r="W22" s="44"/>
      <c r="X22" s="132"/>
      <c r="Y22" s="9"/>
    </row>
    <row r="23" spans="1:26" s="29" customFormat="1" ht="39" customHeight="1">
      <c r="A23" s="151" t="s">
        <v>15</v>
      </c>
      <c r="B23" s="149" t="s">
        <v>103</v>
      </c>
      <c r="C23" s="93">
        <v>100</v>
      </c>
      <c r="D23" s="43" t="s">
        <v>25</v>
      </c>
      <c r="E23" s="106" t="s">
        <v>175</v>
      </c>
      <c r="F23" s="93">
        <v>100</v>
      </c>
      <c r="G23" s="43" t="s">
        <v>35</v>
      </c>
      <c r="H23" s="106" t="s">
        <v>227</v>
      </c>
      <c r="I23" s="93">
        <v>100</v>
      </c>
      <c r="J23" s="43" t="s">
        <v>43</v>
      </c>
      <c r="K23" s="106" t="s">
        <v>261</v>
      </c>
      <c r="L23" s="93" t="s">
        <v>75</v>
      </c>
      <c r="M23" s="99" t="s">
        <v>53</v>
      </c>
      <c r="N23" s="106" t="s">
        <v>340</v>
      </c>
      <c r="O23" s="93">
        <v>0</v>
      </c>
      <c r="P23" s="43" t="s">
        <v>58</v>
      </c>
      <c r="Q23" s="106" t="s">
        <v>374</v>
      </c>
      <c r="R23" s="93" t="s">
        <v>75</v>
      </c>
      <c r="S23" s="36" t="s">
        <v>63</v>
      </c>
      <c r="T23" s="106" t="s">
        <v>406</v>
      </c>
      <c r="U23" s="93" t="s">
        <v>75</v>
      </c>
      <c r="V23" s="137"/>
      <c r="W23" s="46" t="s">
        <v>570</v>
      </c>
      <c r="X23" s="133" t="s">
        <v>570</v>
      </c>
      <c r="Y23" s="28"/>
    </row>
    <row r="24" spans="1:26" ht="40.5" customHeight="1">
      <c r="A24" s="8" t="s">
        <v>104</v>
      </c>
      <c r="B24" s="94" t="s">
        <v>106</v>
      </c>
      <c r="C24" s="95">
        <v>100</v>
      </c>
      <c r="D24" s="36" t="s">
        <v>176</v>
      </c>
      <c r="E24" s="94" t="s">
        <v>177</v>
      </c>
      <c r="F24" s="95">
        <v>100</v>
      </c>
      <c r="G24" s="36" t="s">
        <v>228</v>
      </c>
      <c r="H24" s="94" t="s">
        <v>229</v>
      </c>
      <c r="I24" s="95">
        <v>100</v>
      </c>
      <c r="J24" s="36" t="s">
        <v>262</v>
      </c>
      <c r="K24" s="94" t="s">
        <v>263</v>
      </c>
      <c r="L24" s="95" t="s">
        <v>75</v>
      </c>
      <c r="M24" s="98" t="s">
        <v>341</v>
      </c>
      <c r="N24" s="94" t="s">
        <v>342</v>
      </c>
      <c r="O24" s="95">
        <v>0</v>
      </c>
      <c r="P24" s="36" t="s">
        <v>375</v>
      </c>
      <c r="Q24" s="94" t="s">
        <v>376</v>
      </c>
      <c r="R24" s="95" t="s">
        <v>75</v>
      </c>
      <c r="S24" s="36" t="s">
        <v>407</v>
      </c>
      <c r="T24" s="94" t="s">
        <v>408</v>
      </c>
      <c r="U24" s="95" t="s">
        <v>75</v>
      </c>
      <c r="V24" s="153"/>
      <c r="W24" s="44" t="s">
        <v>570</v>
      </c>
      <c r="X24" s="132" t="s">
        <v>570</v>
      </c>
      <c r="Y24" s="9"/>
    </row>
    <row r="25" spans="1:26" ht="40.5" customHeight="1">
      <c r="A25" s="8" t="s">
        <v>107</v>
      </c>
      <c r="B25" s="94" t="s">
        <v>108</v>
      </c>
      <c r="C25" s="95">
        <v>100</v>
      </c>
      <c r="D25" s="36"/>
      <c r="E25" s="40" t="s">
        <v>570</v>
      </c>
      <c r="G25" s="36" t="s">
        <v>230</v>
      </c>
      <c r="H25" s="94" t="s">
        <v>231</v>
      </c>
      <c r="I25" s="95">
        <v>100</v>
      </c>
      <c r="J25" s="36" t="s">
        <v>264</v>
      </c>
      <c r="K25" s="94" t="s">
        <v>265</v>
      </c>
      <c r="L25" s="95" t="s">
        <v>75</v>
      </c>
      <c r="M25" s="98" t="s">
        <v>343</v>
      </c>
      <c r="N25" s="94" t="s">
        <v>344</v>
      </c>
      <c r="O25" s="95" t="s">
        <v>75</v>
      </c>
      <c r="P25" s="36" t="s">
        <v>377</v>
      </c>
      <c r="Q25" s="94" t="s">
        <v>378</v>
      </c>
      <c r="R25" s="95" t="s">
        <v>75</v>
      </c>
      <c r="S25" s="36" t="s">
        <v>409</v>
      </c>
      <c r="T25" s="94" t="s">
        <v>410</v>
      </c>
      <c r="U25" s="95" t="s">
        <v>75</v>
      </c>
      <c r="V25" s="147"/>
      <c r="W25" s="44" t="s">
        <v>570</v>
      </c>
      <c r="X25" s="132" t="s">
        <v>570</v>
      </c>
      <c r="Y25" s="9"/>
    </row>
    <row r="26" spans="1:26" ht="40.5" customHeight="1">
      <c r="A26" s="8" t="s">
        <v>109</v>
      </c>
      <c r="B26" s="94" t="s">
        <v>110</v>
      </c>
      <c r="C26" s="95">
        <v>100</v>
      </c>
      <c r="D26" s="36"/>
      <c r="E26" s="47" t="s">
        <v>570</v>
      </c>
      <c r="G26" s="36"/>
      <c r="H26" s="37" t="s">
        <v>570</v>
      </c>
      <c r="J26" s="36" t="s">
        <v>266</v>
      </c>
      <c r="K26" s="94" t="s">
        <v>267</v>
      </c>
      <c r="L26" s="95" t="s">
        <v>75</v>
      </c>
      <c r="M26" s="128"/>
      <c r="N26" s="45" t="s">
        <v>570</v>
      </c>
      <c r="P26" s="36" t="s">
        <v>379</v>
      </c>
      <c r="Q26" s="94" t="s">
        <v>380</v>
      </c>
      <c r="R26" s="95" t="s">
        <v>75</v>
      </c>
      <c r="S26" s="36"/>
      <c r="T26" s="37" t="s">
        <v>570</v>
      </c>
      <c r="U26" s="141"/>
      <c r="V26" s="147"/>
      <c r="W26" s="44" t="s">
        <v>570</v>
      </c>
      <c r="X26" s="132" t="s">
        <v>570</v>
      </c>
      <c r="Y26" s="9"/>
    </row>
    <row r="27" spans="1:26" ht="40.5" customHeight="1">
      <c r="A27" s="8" t="s">
        <v>111</v>
      </c>
      <c r="B27" s="94" t="s">
        <v>112</v>
      </c>
      <c r="C27" s="95">
        <v>100</v>
      </c>
      <c r="D27" s="36"/>
      <c r="E27" s="47" t="s">
        <v>570</v>
      </c>
      <c r="G27" s="36"/>
      <c r="H27" s="37" t="s">
        <v>570</v>
      </c>
      <c r="J27" s="36"/>
      <c r="K27" s="37" t="s">
        <v>570</v>
      </c>
      <c r="L27" s="141"/>
      <c r="M27" s="128"/>
      <c r="N27" s="45" t="s">
        <v>570</v>
      </c>
      <c r="P27" s="36"/>
      <c r="Q27" s="37" t="s">
        <v>570</v>
      </c>
      <c r="S27" s="36"/>
      <c r="T27" s="37" t="s">
        <v>570</v>
      </c>
      <c r="U27" s="142"/>
      <c r="V27" s="147"/>
      <c r="W27" s="44" t="s">
        <v>570</v>
      </c>
      <c r="X27" s="132" t="s">
        <v>570</v>
      </c>
      <c r="Y27" s="9"/>
    </row>
    <row r="28" spans="1:26" ht="40.5" customHeight="1">
      <c r="A28" s="150"/>
      <c r="B28" s="40"/>
      <c r="C28" s="41"/>
      <c r="D28" s="36"/>
      <c r="E28" s="47"/>
      <c r="G28" s="36"/>
      <c r="H28" s="37"/>
      <c r="J28" s="36"/>
      <c r="K28" s="37"/>
      <c r="L28" s="143"/>
      <c r="M28" s="128"/>
      <c r="N28" s="45"/>
      <c r="P28" s="36"/>
      <c r="Q28" s="37"/>
      <c r="S28" s="36"/>
      <c r="T28" s="37"/>
      <c r="U28" s="143"/>
      <c r="V28" s="147"/>
      <c r="W28" s="44"/>
      <c r="X28" s="132"/>
      <c r="Y28" s="9"/>
    </row>
    <row r="29" spans="1:26" s="29" customFormat="1" ht="39" customHeight="1">
      <c r="A29" s="26" t="s">
        <v>16</v>
      </c>
      <c r="B29" s="106" t="s">
        <v>113</v>
      </c>
      <c r="C29" s="93">
        <v>100</v>
      </c>
      <c r="D29" s="43" t="s">
        <v>26</v>
      </c>
      <c r="E29" s="106" t="s">
        <v>178</v>
      </c>
      <c r="F29" s="93">
        <v>57</v>
      </c>
      <c r="G29" s="43" t="s">
        <v>36</v>
      </c>
      <c r="H29" s="106" t="s">
        <v>232</v>
      </c>
      <c r="I29" s="93">
        <v>100</v>
      </c>
      <c r="J29" s="43" t="s">
        <v>44</v>
      </c>
      <c r="K29" s="106" t="s">
        <v>268</v>
      </c>
      <c r="L29" s="93" t="s">
        <v>75</v>
      </c>
      <c r="M29" s="129" t="s">
        <v>54</v>
      </c>
      <c r="N29" s="149" t="s">
        <v>345</v>
      </c>
      <c r="O29" s="93">
        <v>100</v>
      </c>
      <c r="P29" s="43" t="s">
        <v>59</v>
      </c>
      <c r="Q29" s="106" t="s">
        <v>381</v>
      </c>
      <c r="R29" s="93" t="s">
        <v>75</v>
      </c>
      <c r="S29" s="36" t="s">
        <v>64</v>
      </c>
      <c r="T29" s="106" t="s">
        <v>411</v>
      </c>
      <c r="U29" s="93" t="s">
        <v>75</v>
      </c>
      <c r="V29" s="154"/>
      <c r="W29" s="46" t="s">
        <v>570</v>
      </c>
      <c r="X29" s="133" t="s">
        <v>570</v>
      </c>
      <c r="Y29" s="28"/>
    </row>
    <row r="30" spans="1:26" ht="40.5" customHeight="1">
      <c r="A30" s="8" t="s">
        <v>114</v>
      </c>
      <c r="B30" s="94" t="s">
        <v>115</v>
      </c>
      <c r="C30" s="95">
        <v>100</v>
      </c>
      <c r="D30" s="36" t="s">
        <v>179</v>
      </c>
      <c r="E30" s="94" t="s">
        <v>180</v>
      </c>
      <c r="F30" s="95">
        <v>50</v>
      </c>
      <c r="G30" s="36" t="s">
        <v>233</v>
      </c>
      <c r="H30" s="94" t="s">
        <v>234</v>
      </c>
      <c r="I30" s="95">
        <v>100</v>
      </c>
      <c r="J30" s="36" t="s">
        <v>269</v>
      </c>
      <c r="K30" s="94" t="s">
        <v>270</v>
      </c>
      <c r="L30" s="95" t="s">
        <v>75</v>
      </c>
      <c r="M30" s="98" t="s">
        <v>346</v>
      </c>
      <c r="N30" s="94" t="s">
        <v>347</v>
      </c>
      <c r="O30" s="95" t="s">
        <v>75</v>
      </c>
      <c r="P30" s="36" t="s">
        <v>382</v>
      </c>
      <c r="Q30" s="94" t="s">
        <v>383</v>
      </c>
      <c r="R30" s="95" t="s">
        <v>75</v>
      </c>
      <c r="S30" s="36" t="s">
        <v>412</v>
      </c>
      <c r="T30" s="94" t="s">
        <v>413</v>
      </c>
      <c r="U30" s="95" t="s">
        <v>75</v>
      </c>
      <c r="V30" s="147"/>
      <c r="W30" s="44" t="s">
        <v>570</v>
      </c>
      <c r="X30" s="132" t="s">
        <v>570</v>
      </c>
      <c r="Y30" s="9"/>
    </row>
    <row r="31" spans="1:26" ht="40.5" customHeight="1">
      <c r="A31" s="8" t="s">
        <v>116</v>
      </c>
      <c r="B31" s="94" t="s">
        <v>117</v>
      </c>
      <c r="C31" s="95">
        <v>100</v>
      </c>
      <c r="D31" s="36" t="s">
        <v>181</v>
      </c>
      <c r="E31" s="94" t="s">
        <v>182</v>
      </c>
      <c r="F31" s="95">
        <v>100</v>
      </c>
      <c r="G31" s="36"/>
      <c r="H31" s="37" t="s">
        <v>570</v>
      </c>
      <c r="J31" s="36" t="s">
        <v>271</v>
      </c>
      <c r="K31" s="94" t="s">
        <v>272</v>
      </c>
      <c r="L31" s="95" t="s">
        <v>75</v>
      </c>
      <c r="M31" s="98" t="s">
        <v>348</v>
      </c>
      <c r="N31" s="94" t="s">
        <v>349</v>
      </c>
      <c r="O31" s="95">
        <v>100</v>
      </c>
      <c r="P31" s="36"/>
      <c r="Q31" s="37" t="s">
        <v>570</v>
      </c>
      <c r="R31" s="39"/>
      <c r="S31" s="36" t="s">
        <v>414</v>
      </c>
      <c r="T31" s="94" t="s">
        <v>415</v>
      </c>
      <c r="U31" s="95" t="s">
        <v>75</v>
      </c>
      <c r="V31" s="147"/>
      <c r="W31" s="44" t="s">
        <v>570</v>
      </c>
      <c r="X31" s="132" t="s">
        <v>570</v>
      </c>
      <c r="Y31" s="9"/>
    </row>
    <row r="32" spans="1:26" ht="40.5" customHeight="1">
      <c r="A32" s="8" t="s">
        <v>118</v>
      </c>
      <c r="B32" s="94" t="s">
        <v>119</v>
      </c>
      <c r="C32" s="95">
        <v>100</v>
      </c>
      <c r="D32" s="36" t="s">
        <v>183</v>
      </c>
      <c r="E32" s="94" t="s">
        <v>184</v>
      </c>
      <c r="F32" s="95">
        <v>20</v>
      </c>
      <c r="G32" s="36"/>
      <c r="H32" s="37" t="s">
        <v>570</v>
      </c>
      <c r="J32" s="36"/>
      <c r="K32" s="37" t="s">
        <v>570</v>
      </c>
      <c r="L32" s="141"/>
      <c r="M32" s="98" t="s">
        <v>350</v>
      </c>
      <c r="N32" s="94" t="s">
        <v>351</v>
      </c>
      <c r="O32" s="95">
        <v>100</v>
      </c>
      <c r="P32" s="36"/>
      <c r="Q32" s="37" t="s">
        <v>570</v>
      </c>
      <c r="R32" s="39"/>
      <c r="S32" s="36" t="s">
        <v>416</v>
      </c>
      <c r="T32" s="94" t="s">
        <v>417</v>
      </c>
      <c r="U32" s="95" t="s">
        <v>75</v>
      </c>
      <c r="V32" s="147"/>
      <c r="W32" s="44" t="s">
        <v>570</v>
      </c>
      <c r="X32" s="132" t="s">
        <v>570</v>
      </c>
      <c r="Y32" s="9"/>
    </row>
    <row r="33" spans="1:25" ht="40.5" customHeight="1">
      <c r="A33" s="150"/>
      <c r="D33" s="36"/>
      <c r="E33" s="40" t="s">
        <v>570</v>
      </c>
      <c r="G33" s="36"/>
      <c r="H33" s="37" t="s">
        <v>570</v>
      </c>
      <c r="J33" s="36"/>
      <c r="K33" s="37" t="s">
        <v>570</v>
      </c>
      <c r="L33" s="142"/>
      <c r="M33" s="98" t="s">
        <v>352</v>
      </c>
      <c r="N33" s="94" t="s">
        <v>353</v>
      </c>
      <c r="O33" s="95" t="s">
        <v>75</v>
      </c>
      <c r="P33" s="36"/>
      <c r="Q33" s="37" t="s">
        <v>570</v>
      </c>
      <c r="S33" s="36" t="s">
        <v>418</v>
      </c>
      <c r="T33" s="102" t="s">
        <v>419</v>
      </c>
      <c r="U33" s="95" t="s">
        <v>75</v>
      </c>
      <c r="V33" s="147"/>
      <c r="W33" s="44" t="s">
        <v>570</v>
      </c>
      <c r="X33" s="132" t="s">
        <v>570</v>
      </c>
      <c r="Y33" s="9"/>
    </row>
    <row r="34" spans="1:25" ht="40.5" customHeight="1">
      <c r="A34" s="150"/>
      <c r="D34" s="36"/>
      <c r="E34" s="47" t="s">
        <v>570</v>
      </c>
      <c r="G34" s="36"/>
      <c r="H34" s="37" t="s">
        <v>570</v>
      </c>
      <c r="J34" s="36"/>
      <c r="K34" s="37" t="s">
        <v>570</v>
      </c>
      <c r="L34" s="142"/>
      <c r="M34" s="128"/>
      <c r="N34" s="45" t="s">
        <v>570</v>
      </c>
      <c r="P34" s="36"/>
      <c r="Q34" s="37" t="s">
        <v>570</v>
      </c>
      <c r="S34" s="36" t="s">
        <v>420</v>
      </c>
      <c r="T34" s="102" t="s">
        <v>421</v>
      </c>
      <c r="U34" s="95" t="s">
        <v>75</v>
      </c>
      <c r="V34" s="147"/>
      <c r="W34" s="44" t="s">
        <v>570</v>
      </c>
      <c r="X34" s="132" t="s">
        <v>570</v>
      </c>
      <c r="Y34" s="9"/>
    </row>
    <row r="35" spans="1:25" ht="40.5" customHeight="1">
      <c r="A35" s="150"/>
      <c r="D35" s="36"/>
      <c r="E35" s="47"/>
      <c r="G35" s="36"/>
      <c r="H35" s="37"/>
      <c r="J35" s="36"/>
      <c r="K35" s="37"/>
      <c r="L35" s="143"/>
      <c r="M35" s="128"/>
      <c r="N35" s="45"/>
      <c r="P35" s="36"/>
      <c r="Q35" s="37"/>
      <c r="S35" s="36"/>
      <c r="T35" s="40"/>
      <c r="U35" s="152"/>
      <c r="V35" s="147"/>
      <c r="W35" s="44"/>
      <c r="X35" s="132"/>
      <c r="Y35" s="9"/>
    </row>
    <row r="36" spans="1:25" s="29" customFormat="1" ht="39" customHeight="1">
      <c r="A36" s="26" t="s">
        <v>17</v>
      </c>
      <c r="B36" s="106" t="s">
        <v>120</v>
      </c>
      <c r="C36" s="93">
        <v>100</v>
      </c>
      <c r="D36" s="43" t="s">
        <v>27</v>
      </c>
      <c r="E36" s="106" t="s">
        <v>185</v>
      </c>
      <c r="F36" s="93">
        <v>80</v>
      </c>
      <c r="G36" s="43" t="s">
        <v>37</v>
      </c>
      <c r="H36" s="106" t="s">
        <v>235</v>
      </c>
      <c r="I36" s="93">
        <v>100</v>
      </c>
      <c r="J36" s="43" t="s">
        <v>45</v>
      </c>
      <c r="K36" s="106" t="s">
        <v>273</v>
      </c>
      <c r="L36" s="93" t="s">
        <v>75</v>
      </c>
      <c r="M36" s="99" t="s">
        <v>55</v>
      </c>
      <c r="N36" s="106" t="s">
        <v>354</v>
      </c>
      <c r="O36" s="93">
        <v>100</v>
      </c>
      <c r="P36" s="43" t="s">
        <v>60</v>
      </c>
      <c r="Q36" s="106" t="s">
        <v>384</v>
      </c>
      <c r="R36" s="93" t="s">
        <v>75</v>
      </c>
      <c r="S36" s="36" t="s">
        <v>65</v>
      </c>
      <c r="T36" s="106" t="s">
        <v>422</v>
      </c>
      <c r="U36" s="93" t="s">
        <v>75</v>
      </c>
      <c r="V36" s="154"/>
      <c r="W36" s="46" t="s">
        <v>570</v>
      </c>
      <c r="X36" s="133" t="s">
        <v>570</v>
      </c>
      <c r="Y36" s="28"/>
    </row>
    <row r="37" spans="1:25" ht="40.5" customHeight="1">
      <c r="A37" s="8" t="s">
        <v>121</v>
      </c>
      <c r="B37" s="94" t="s">
        <v>122</v>
      </c>
      <c r="C37" s="95">
        <v>100</v>
      </c>
      <c r="D37" s="36" t="s">
        <v>186</v>
      </c>
      <c r="E37" s="34" t="s">
        <v>187</v>
      </c>
      <c r="F37" s="35">
        <v>100</v>
      </c>
      <c r="G37" s="36" t="s">
        <v>236</v>
      </c>
      <c r="H37" s="94" t="s">
        <v>237</v>
      </c>
      <c r="I37" s="95">
        <v>100</v>
      </c>
      <c r="J37" s="36" t="s">
        <v>274</v>
      </c>
      <c r="K37" s="94" t="s">
        <v>275</v>
      </c>
      <c r="L37" s="95" t="s">
        <v>75</v>
      </c>
      <c r="M37" s="98" t="s">
        <v>355</v>
      </c>
      <c r="N37" s="94" t="s">
        <v>356</v>
      </c>
      <c r="O37" s="95">
        <v>100</v>
      </c>
      <c r="P37" s="36" t="s">
        <v>385</v>
      </c>
      <c r="Q37" s="94" t="s">
        <v>386</v>
      </c>
      <c r="R37" s="95" t="s">
        <v>75</v>
      </c>
      <c r="S37" s="36" t="s">
        <v>423</v>
      </c>
      <c r="T37" s="94" t="s">
        <v>424</v>
      </c>
      <c r="U37" s="95" t="s">
        <v>75</v>
      </c>
      <c r="V37" s="162"/>
      <c r="W37" s="44" t="s">
        <v>570</v>
      </c>
      <c r="X37" s="132" t="s">
        <v>570</v>
      </c>
      <c r="Y37" s="9"/>
    </row>
    <row r="38" spans="1:25" ht="40.5" customHeight="1">
      <c r="A38" s="8" t="s">
        <v>123</v>
      </c>
      <c r="B38" s="94" t="s">
        <v>124</v>
      </c>
      <c r="C38" s="95">
        <v>100</v>
      </c>
      <c r="D38" s="36" t="s">
        <v>188</v>
      </c>
      <c r="E38" s="34" t="s">
        <v>189</v>
      </c>
      <c r="F38" s="35">
        <v>100</v>
      </c>
      <c r="G38" s="36" t="s">
        <v>238</v>
      </c>
      <c r="H38" s="94" t="s">
        <v>239</v>
      </c>
      <c r="I38" s="95">
        <v>100</v>
      </c>
      <c r="J38" s="36" t="s">
        <v>276</v>
      </c>
      <c r="K38" s="94" t="s">
        <v>277</v>
      </c>
      <c r="L38" s="95" t="s">
        <v>75</v>
      </c>
      <c r="M38" s="98" t="s">
        <v>357</v>
      </c>
      <c r="N38" s="94" t="s">
        <v>358</v>
      </c>
      <c r="O38" s="95">
        <v>100</v>
      </c>
      <c r="P38" s="36"/>
      <c r="Q38" s="37" t="s">
        <v>570</v>
      </c>
      <c r="S38" s="36" t="s">
        <v>425</v>
      </c>
      <c r="T38" s="94" t="s">
        <v>426</v>
      </c>
      <c r="U38" s="95" t="s">
        <v>75</v>
      </c>
      <c r="V38" s="136"/>
      <c r="W38" s="44" t="s">
        <v>570</v>
      </c>
      <c r="X38" s="132" t="s">
        <v>570</v>
      </c>
      <c r="Y38" s="9"/>
    </row>
    <row r="39" spans="1:25" ht="40.5" customHeight="1">
      <c r="A39" s="8" t="s">
        <v>125</v>
      </c>
      <c r="B39" s="94" t="s">
        <v>126</v>
      </c>
      <c r="C39" s="95">
        <v>100</v>
      </c>
      <c r="D39" s="36" t="s">
        <v>190</v>
      </c>
      <c r="E39" s="34" t="s">
        <v>191</v>
      </c>
      <c r="F39" s="35">
        <v>0</v>
      </c>
      <c r="G39" s="36" t="s">
        <v>575</v>
      </c>
      <c r="I39" s="39"/>
      <c r="J39" s="36" t="s">
        <v>278</v>
      </c>
      <c r="K39" s="94" t="s">
        <v>279</v>
      </c>
      <c r="L39" s="95" t="s">
        <v>75</v>
      </c>
      <c r="M39" s="140"/>
      <c r="N39" s="45" t="s">
        <v>570</v>
      </c>
      <c r="O39" s="48" t="s">
        <v>570</v>
      </c>
      <c r="P39" s="36"/>
      <c r="Q39" s="37" t="s">
        <v>570</v>
      </c>
      <c r="R39" s="49" t="s">
        <v>570</v>
      </c>
      <c r="S39" s="36" t="s">
        <v>427</v>
      </c>
      <c r="T39" s="94" t="s">
        <v>428</v>
      </c>
      <c r="U39" s="95" t="s">
        <v>75</v>
      </c>
      <c r="V39" s="136"/>
      <c r="W39" s="44" t="s">
        <v>570</v>
      </c>
      <c r="X39" s="132" t="s">
        <v>570</v>
      </c>
      <c r="Y39" s="9"/>
    </row>
    <row r="40" spans="1:25" ht="40.5" customHeight="1">
      <c r="A40" s="8" t="s">
        <v>127</v>
      </c>
      <c r="B40" s="94" t="s">
        <v>128</v>
      </c>
      <c r="C40" s="95">
        <v>100</v>
      </c>
      <c r="D40" s="36" t="s">
        <v>192</v>
      </c>
      <c r="E40" s="34" t="s">
        <v>522</v>
      </c>
      <c r="F40" s="35">
        <v>100</v>
      </c>
      <c r="G40" s="36"/>
      <c r="H40" s="37" t="s">
        <v>570</v>
      </c>
      <c r="J40" s="36" t="s">
        <v>280</v>
      </c>
      <c r="K40" s="94" t="s">
        <v>281</v>
      </c>
      <c r="L40" s="95" t="s">
        <v>75</v>
      </c>
      <c r="M40" s="140"/>
      <c r="N40" s="45" t="s">
        <v>570</v>
      </c>
      <c r="O40" s="48" t="s">
        <v>570</v>
      </c>
      <c r="P40" s="36"/>
      <c r="Q40" s="37" t="s">
        <v>570</v>
      </c>
      <c r="R40" s="49" t="s">
        <v>570</v>
      </c>
      <c r="S40" s="36" t="s">
        <v>429</v>
      </c>
      <c r="T40" s="94" t="s">
        <v>430</v>
      </c>
      <c r="U40" s="95" t="s">
        <v>75</v>
      </c>
      <c r="V40" s="136"/>
      <c r="W40" s="44" t="s">
        <v>570</v>
      </c>
      <c r="X40" s="132" t="s">
        <v>570</v>
      </c>
      <c r="Y40" s="9"/>
    </row>
    <row r="41" spans="1:25" ht="40.5" customHeight="1">
      <c r="A41" s="150"/>
      <c r="D41" s="36" t="s">
        <v>193</v>
      </c>
      <c r="E41" s="34" t="s">
        <v>194</v>
      </c>
      <c r="F41" s="35">
        <v>100</v>
      </c>
      <c r="G41" s="36"/>
      <c r="H41" s="37" t="s">
        <v>570</v>
      </c>
      <c r="J41" s="36" t="s">
        <v>282</v>
      </c>
      <c r="K41" s="94" t="s">
        <v>283</v>
      </c>
      <c r="L41" s="95" t="s">
        <v>75</v>
      </c>
      <c r="M41" s="140"/>
      <c r="N41" s="45" t="s">
        <v>570</v>
      </c>
      <c r="O41" s="48" t="s">
        <v>570</v>
      </c>
      <c r="P41" s="36"/>
      <c r="Q41" s="37" t="s">
        <v>570</v>
      </c>
      <c r="R41" s="48" t="s">
        <v>570</v>
      </c>
      <c r="S41" s="36"/>
      <c r="T41" s="37" t="s">
        <v>570</v>
      </c>
      <c r="U41" s="141"/>
      <c r="V41" s="136"/>
      <c r="W41" s="44" t="s">
        <v>570</v>
      </c>
      <c r="X41" s="132" t="s">
        <v>570</v>
      </c>
      <c r="Y41" s="9"/>
    </row>
    <row r="42" spans="1:25" ht="40.5" customHeight="1">
      <c r="A42" s="150"/>
      <c r="D42" s="36"/>
      <c r="E42" s="40"/>
      <c r="F42" s="41"/>
      <c r="G42" s="36"/>
      <c r="H42" s="37"/>
      <c r="J42" s="36"/>
      <c r="K42" s="40"/>
      <c r="L42" s="148"/>
      <c r="M42" s="140"/>
      <c r="N42" s="45"/>
      <c r="O42" s="48"/>
      <c r="P42" s="36"/>
      <c r="Q42" s="37"/>
      <c r="R42" s="48"/>
      <c r="S42" s="36"/>
      <c r="T42" s="37"/>
      <c r="U42" s="143"/>
      <c r="V42" s="164"/>
      <c r="W42" s="163"/>
      <c r="X42" s="132"/>
      <c r="Y42" s="9"/>
    </row>
    <row r="43" spans="1:25" s="29" customFormat="1" ht="39" customHeight="1">
      <c r="A43" s="26" t="s">
        <v>18</v>
      </c>
      <c r="B43" s="106" t="s">
        <v>129</v>
      </c>
      <c r="C43" s="93" t="s">
        <v>75</v>
      </c>
      <c r="D43" s="43" t="s">
        <v>28</v>
      </c>
      <c r="E43" s="106" t="s">
        <v>197</v>
      </c>
      <c r="F43" s="93">
        <v>67</v>
      </c>
      <c r="G43" s="43" t="s">
        <v>38</v>
      </c>
      <c r="H43" s="106" t="s">
        <v>240</v>
      </c>
      <c r="I43" s="93" t="s">
        <v>75</v>
      </c>
      <c r="J43" s="43" t="s">
        <v>46</v>
      </c>
      <c r="K43" s="106" t="s">
        <v>284</v>
      </c>
      <c r="L43" s="93" t="s">
        <v>75</v>
      </c>
      <c r="M43" s="165"/>
      <c r="N43" s="50" t="s">
        <v>570</v>
      </c>
      <c r="O43" s="51" t="s">
        <v>570</v>
      </c>
      <c r="P43" s="43"/>
      <c r="Q43" s="52" t="s">
        <v>570</v>
      </c>
      <c r="R43" s="53" t="s">
        <v>570</v>
      </c>
      <c r="S43" s="36" t="s">
        <v>66</v>
      </c>
      <c r="T43" s="106" t="s">
        <v>431</v>
      </c>
      <c r="U43" s="93" t="s">
        <v>75</v>
      </c>
      <c r="V43" s="154"/>
      <c r="W43" s="46" t="s">
        <v>570</v>
      </c>
      <c r="X43" s="133" t="s">
        <v>570</v>
      </c>
      <c r="Y43" s="28"/>
    </row>
    <row r="44" spans="1:25" ht="40.5" customHeight="1">
      <c r="A44" s="8" t="s">
        <v>130</v>
      </c>
      <c r="B44" s="94" t="s">
        <v>131</v>
      </c>
      <c r="C44" s="95" t="s">
        <v>75</v>
      </c>
      <c r="D44" s="36" t="s">
        <v>198</v>
      </c>
      <c r="E44" s="94" t="s">
        <v>199</v>
      </c>
      <c r="F44" s="95">
        <v>100</v>
      </c>
      <c r="G44" s="36" t="s">
        <v>241</v>
      </c>
      <c r="H44" s="94" t="s">
        <v>242</v>
      </c>
      <c r="I44" s="95" t="s">
        <v>75</v>
      </c>
      <c r="J44" s="36" t="s">
        <v>285</v>
      </c>
      <c r="K44" s="94" t="s">
        <v>286</v>
      </c>
      <c r="L44" s="95" t="s">
        <v>75</v>
      </c>
      <c r="M44" s="140"/>
      <c r="N44" s="45" t="s">
        <v>570</v>
      </c>
      <c r="O44" s="48" t="s">
        <v>570</v>
      </c>
      <c r="P44" s="36"/>
      <c r="Q44" s="37" t="s">
        <v>570</v>
      </c>
      <c r="R44" s="48" t="s">
        <v>570</v>
      </c>
      <c r="S44" s="36" t="s">
        <v>432</v>
      </c>
      <c r="T44" s="94" t="s">
        <v>433</v>
      </c>
      <c r="U44" s="95" t="s">
        <v>75</v>
      </c>
      <c r="V44" s="147"/>
      <c r="W44" s="44" t="s">
        <v>570</v>
      </c>
      <c r="X44" s="132" t="s">
        <v>570</v>
      </c>
      <c r="Y44" s="9"/>
    </row>
    <row r="45" spans="1:25" ht="40.5" customHeight="1">
      <c r="A45" s="8" t="s">
        <v>132</v>
      </c>
      <c r="B45" s="94" t="s">
        <v>133</v>
      </c>
      <c r="C45" s="95" t="s">
        <v>75</v>
      </c>
      <c r="D45" s="36" t="s">
        <v>200</v>
      </c>
      <c r="E45" s="94" t="s">
        <v>201</v>
      </c>
      <c r="F45" s="95">
        <v>0</v>
      </c>
      <c r="G45" s="36" t="s">
        <v>576</v>
      </c>
      <c r="I45" s="39"/>
      <c r="J45" s="36" t="s">
        <v>287</v>
      </c>
      <c r="K45" s="94" t="s">
        <v>288</v>
      </c>
      <c r="L45" s="95" t="s">
        <v>75</v>
      </c>
      <c r="M45" s="140"/>
      <c r="N45" s="45" t="s">
        <v>570</v>
      </c>
      <c r="O45" s="48" t="s">
        <v>570</v>
      </c>
      <c r="P45" s="36"/>
      <c r="Q45" s="37" t="s">
        <v>570</v>
      </c>
      <c r="R45" s="48" t="s">
        <v>570</v>
      </c>
      <c r="S45" s="36" t="s">
        <v>434</v>
      </c>
      <c r="T45" s="94" t="s">
        <v>435</v>
      </c>
      <c r="U45" s="95" t="s">
        <v>75</v>
      </c>
      <c r="V45" s="147"/>
      <c r="W45" s="44" t="s">
        <v>570</v>
      </c>
      <c r="X45" s="132" t="s">
        <v>570</v>
      </c>
      <c r="Y45" s="9"/>
    </row>
    <row r="46" spans="1:25" ht="40.5" customHeight="1">
      <c r="A46" s="8" t="s">
        <v>134</v>
      </c>
      <c r="B46" s="94" t="s">
        <v>135</v>
      </c>
      <c r="C46" s="95" t="s">
        <v>75</v>
      </c>
      <c r="D46" s="36" t="s">
        <v>202</v>
      </c>
      <c r="E46" s="94" t="s">
        <v>203</v>
      </c>
      <c r="F46" s="95">
        <v>100</v>
      </c>
      <c r="G46" s="36" t="s">
        <v>577</v>
      </c>
      <c r="I46" s="39"/>
      <c r="J46" s="36"/>
      <c r="K46" s="37" t="s">
        <v>570</v>
      </c>
      <c r="L46" s="141"/>
      <c r="M46" s="140"/>
      <c r="N46" s="45" t="s">
        <v>570</v>
      </c>
      <c r="O46" s="48" t="s">
        <v>570</v>
      </c>
      <c r="P46" s="36"/>
      <c r="Q46" s="37" t="s">
        <v>570</v>
      </c>
      <c r="R46" s="48" t="s">
        <v>570</v>
      </c>
      <c r="S46" s="36" t="s">
        <v>436</v>
      </c>
      <c r="T46" s="94" t="s">
        <v>437</v>
      </c>
      <c r="U46" s="95" t="s">
        <v>75</v>
      </c>
      <c r="V46" s="147"/>
      <c r="W46" s="44" t="s">
        <v>570</v>
      </c>
      <c r="X46" s="132" t="s">
        <v>570</v>
      </c>
      <c r="Y46" s="9"/>
    </row>
    <row r="47" spans="1:25" ht="40.5" customHeight="1">
      <c r="A47" s="150"/>
      <c r="B47" s="40"/>
      <c r="C47" s="41"/>
      <c r="D47" s="36"/>
      <c r="E47" s="40"/>
      <c r="F47" s="41"/>
      <c r="G47" s="36"/>
      <c r="I47" s="39"/>
      <c r="J47" s="36"/>
      <c r="K47" s="37"/>
      <c r="L47" s="143"/>
      <c r="M47" s="140"/>
      <c r="N47" s="45"/>
      <c r="O47" s="48"/>
      <c r="P47" s="36"/>
      <c r="Q47" s="37"/>
      <c r="R47" s="48"/>
      <c r="S47" s="36"/>
      <c r="T47" s="40"/>
      <c r="U47" s="152"/>
      <c r="V47" s="147"/>
      <c r="W47" s="44"/>
      <c r="X47" s="132"/>
      <c r="Y47" s="9"/>
    </row>
    <row r="48" spans="1:25" s="29" customFormat="1" ht="39" customHeight="1">
      <c r="A48" s="26" t="s">
        <v>19</v>
      </c>
      <c r="B48" s="106" t="s">
        <v>136</v>
      </c>
      <c r="C48" s="93">
        <v>60</v>
      </c>
      <c r="D48" s="43" t="s">
        <v>29</v>
      </c>
      <c r="E48" s="106" t="s">
        <v>204</v>
      </c>
      <c r="F48" s="93">
        <v>0</v>
      </c>
      <c r="G48" s="43" t="s">
        <v>39</v>
      </c>
      <c r="H48" s="106" t="s">
        <v>243</v>
      </c>
      <c r="I48" s="93">
        <v>25</v>
      </c>
      <c r="J48" s="43" t="s">
        <v>47</v>
      </c>
      <c r="K48" s="106" t="s">
        <v>289</v>
      </c>
      <c r="L48" s="93" t="s">
        <v>75</v>
      </c>
      <c r="M48" s="165"/>
      <c r="N48" s="50" t="s">
        <v>570</v>
      </c>
      <c r="O48" s="51" t="s">
        <v>570</v>
      </c>
      <c r="P48" s="54"/>
      <c r="Q48" s="55" t="s">
        <v>570</v>
      </c>
      <c r="R48" s="53" t="s">
        <v>570</v>
      </c>
      <c r="S48" s="36" t="s">
        <v>67</v>
      </c>
      <c r="T48" s="2"/>
      <c r="U48" s="159"/>
      <c r="V48" s="154"/>
      <c r="W48" s="46" t="s">
        <v>570</v>
      </c>
      <c r="X48" s="133" t="s">
        <v>570</v>
      </c>
      <c r="Y48" s="28"/>
    </row>
    <row r="49" spans="1:25" ht="40.5" customHeight="1">
      <c r="A49" s="8" t="s">
        <v>137</v>
      </c>
      <c r="B49" s="94" t="s">
        <v>138</v>
      </c>
      <c r="C49" s="95">
        <v>20</v>
      </c>
      <c r="D49" s="36" t="s">
        <v>205</v>
      </c>
      <c r="E49" s="94" t="s">
        <v>206</v>
      </c>
      <c r="F49" s="95">
        <v>0</v>
      </c>
      <c r="G49" s="36" t="s">
        <v>244</v>
      </c>
      <c r="H49" s="94" t="s">
        <v>245</v>
      </c>
      <c r="I49" s="95">
        <v>50</v>
      </c>
      <c r="J49" s="36" t="s">
        <v>290</v>
      </c>
      <c r="K49" s="94" t="s">
        <v>291</v>
      </c>
      <c r="L49" s="95" t="s">
        <v>75</v>
      </c>
      <c r="M49" s="140"/>
      <c r="N49" s="45" t="s">
        <v>570</v>
      </c>
      <c r="O49" s="48" t="s">
        <v>570</v>
      </c>
      <c r="P49" s="36"/>
      <c r="Q49" s="37" t="s">
        <v>570</v>
      </c>
      <c r="R49" s="48" t="s">
        <v>570</v>
      </c>
      <c r="S49" s="36" t="s">
        <v>578</v>
      </c>
      <c r="U49" s="159"/>
      <c r="V49" s="147"/>
      <c r="W49" s="44" t="s">
        <v>570</v>
      </c>
      <c r="X49" s="132" t="s">
        <v>570</v>
      </c>
      <c r="Y49" s="9"/>
    </row>
    <row r="50" spans="1:25" ht="40.5" customHeight="1">
      <c r="A50" s="8" t="s">
        <v>139</v>
      </c>
      <c r="B50" s="94" t="s">
        <v>140</v>
      </c>
      <c r="C50" s="95">
        <v>100</v>
      </c>
      <c r="D50" s="36"/>
      <c r="E50" s="40" t="s">
        <v>570</v>
      </c>
      <c r="F50" s="39"/>
      <c r="G50" s="36" t="s">
        <v>246</v>
      </c>
      <c r="H50" s="94" t="s">
        <v>247</v>
      </c>
      <c r="I50" s="95">
        <v>0</v>
      </c>
      <c r="J50" s="36" t="s">
        <v>292</v>
      </c>
      <c r="K50" s="94" t="s">
        <v>293</v>
      </c>
      <c r="L50" s="95" t="s">
        <v>75</v>
      </c>
      <c r="M50" s="140"/>
      <c r="N50" s="45" t="s">
        <v>570</v>
      </c>
      <c r="O50" s="48" t="s">
        <v>570</v>
      </c>
      <c r="P50" s="36"/>
      <c r="Q50" s="37" t="s">
        <v>570</v>
      </c>
      <c r="R50" s="48" t="s">
        <v>570</v>
      </c>
      <c r="S50" s="36" t="s">
        <v>579</v>
      </c>
      <c r="U50" s="159"/>
      <c r="V50" s="147"/>
      <c r="W50" s="44" t="s">
        <v>570</v>
      </c>
      <c r="X50" s="132" t="s">
        <v>570</v>
      </c>
      <c r="Y50" s="9"/>
    </row>
    <row r="51" spans="1:25" ht="40.5" customHeight="1">
      <c r="A51" s="8"/>
      <c r="B51" s="156"/>
      <c r="D51" s="36"/>
      <c r="E51" s="47" t="s">
        <v>570</v>
      </c>
      <c r="F51" s="39"/>
      <c r="G51" s="36" t="s">
        <v>580</v>
      </c>
      <c r="I51" s="39"/>
      <c r="J51" s="36" t="s">
        <v>294</v>
      </c>
      <c r="K51" s="94" t="s">
        <v>295</v>
      </c>
      <c r="L51" s="95" t="s">
        <v>75</v>
      </c>
      <c r="M51" s="128"/>
      <c r="N51" s="45" t="s">
        <v>570</v>
      </c>
      <c r="O51" s="48" t="s">
        <v>570</v>
      </c>
      <c r="P51" s="36"/>
      <c r="Q51" s="37" t="s">
        <v>570</v>
      </c>
      <c r="R51" s="48" t="s">
        <v>570</v>
      </c>
      <c r="S51" s="36" t="s">
        <v>581</v>
      </c>
      <c r="U51" s="159"/>
      <c r="V51" s="147"/>
      <c r="W51" s="44" t="s">
        <v>570</v>
      </c>
      <c r="X51" s="132" t="s">
        <v>570</v>
      </c>
      <c r="Y51" s="9"/>
    </row>
    <row r="52" spans="1:25" ht="40.5" customHeight="1">
      <c r="A52" s="8"/>
      <c r="B52" s="157"/>
      <c r="D52" s="36"/>
      <c r="E52" s="47" t="s">
        <v>570</v>
      </c>
      <c r="G52" s="36" t="s">
        <v>582</v>
      </c>
      <c r="I52" s="39"/>
      <c r="J52" s="36" t="s">
        <v>296</v>
      </c>
      <c r="K52" s="94" t="s">
        <v>297</v>
      </c>
      <c r="L52" s="95" t="s">
        <v>75</v>
      </c>
      <c r="M52" s="128"/>
      <c r="N52" s="45" t="s">
        <v>570</v>
      </c>
      <c r="O52" s="48" t="s">
        <v>570</v>
      </c>
      <c r="P52" s="36"/>
      <c r="Q52" s="37" t="s">
        <v>570</v>
      </c>
      <c r="R52" s="48" t="s">
        <v>570</v>
      </c>
      <c r="S52" s="36"/>
      <c r="T52" s="37" t="s">
        <v>570</v>
      </c>
      <c r="U52" s="160" t="s">
        <v>570</v>
      </c>
      <c r="V52" s="147"/>
      <c r="W52" s="44" t="s">
        <v>570</v>
      </c>
      <c r="X52" s="132" t="s">
        <v>570</v>
      </c>
      <c r="Y52" s="9"/>
    </row>
    <row r="53" spans="1:25" ht="40.5" customHeight="1">
      <c r="A53" s="8"/>
      <c r="B53" s="158"/>
      <c r="D53" s="36"/>
      <c r="E53" s="47"/>
      <c r="G53" s="36"/>
      <c r="I53" s="39"/>
      <c r="J53" s="36"/>
      <c r="K53" s="40"/>
      <c r="L53" s="41"/>
      <c r="M53" s="128"/>
      <c r="N53" s="45"/>
      <c r="O53" s="48"/>
      <c r="P53" s="36"/>
      <c r="Q53" s="37"/>
      <c r="R53" s="48"/>
      <c r="S53" s="36"/>
      <c r="T53" s="37"/>
      <c r="U53" s="160"/>
      <c r="V53" s="147"/>
      <c r="W53" s="44"/>
      <c r="X53" s="132"/>
      <c r="Y53" s="9"/>
    </row>
    <row r="54" spans="1:25" s="29" customFormat="1" ht="39" customHeight="1">
      <c r="A54" s="26" t="s">
        <v>20</v>
      </c>
      <c r="B54" s="106" t="s">
        <v>141</v>
      </c>
      <c r="C54" s="93">
        <v>50</v>
      </c>
      <c r="D54" s="43" t="s">
        <v>30</v>
      </c>
      <c r="E54" s="106" t="s">
        <v>207</v>
      </c>
      <c r="F54" s="93">
        <v>30</v>
      </c>
      <c r="G54" s="43" t="s">
        <v>40</v>
      </c>
      <c r="H54" s="2"/>
      <c r="I54" s="39"/>
      <c r="J54" s="43" t="s">
        <v>48</v>
      </c>
      <c r="K54" s="106" t="s">
        <v>298</v>
      </c>
      <c r="L54" s="93" t="s">
        <v>75</v>
      </c>
      <c r="M54" s="129"/>
      <c r="N54" s="50" t="s">
        <v>570</v>
      </c>
      <c r="O54" s="51" t="s">
        <v>570</v>
      </c>
      <c r="P54" s="54"/>
      <c r="Q54" s="55" t="s">
        <v>570</v>
      </c>
      <c r="R54" s="53" t="s">
        <v>570</v>
      </c>
      <c r="S54" s="36"/>
      <c r="T54" s="52" t="s">
        <v>570</v>
      </c>
      <c r="U54" s="161" t="s">
        <v>570</v>
      </c>
      <c r="V54" s="154"/>
      <c r="W54" s="46" t="s">
        <v>570</v>
      </c>
      <c r="X54" s="133" t="s">
        <v>570</v>
      </c>
      <c r="Y54" s="28"/>
    </row>
    <row r="55" spans="1:25" ht="40.5" customHeight="1">
      <c r="A55" s="8" t="s">
        <v>142</v>
      </c>
      <c r="B55" s="94" t="s">
        <v>143</v>
      </c>
      <c r="C55" s="95">
        <v>0</v>
      </c>
      <c r="D55" s="36" t="s">
        <v>208</v>
      </c>
      <c r="E55" s="94" t="s">
        <v>209</v>
      </c>
      <c r="F55" s="95">
        <v>30</v>
      </c>
      <c r="G55" s="36" t="s">
        <v>583</v>
      </c>
      <c r="I55" s="39"/>
      <c r="J55" s="36" t="s">
        <v>299</v>
      </c>
      <c r="K55" s="94" t="s">
        <v>300</v>
      </c>
      <c r="L55" s="95" t="s">
        <v>75</v>
      </c>
      <c r="M55" s="128"/>
      <c r="N55" s="45" t="s">
        <v>570</v>
      </c>
      <c r="O55" s="48" t="s">
        <v>570</v>
      </c>
      <c r="P55" s="36"/>
      <c r="Q55" s="37" t="s">
        <v>570</v>
      </c>
      <c r="R55" s="48" t="s">
        <v>570</v>
      </c>
      <c r="S55" s="36"/>
      <c r="T55" s="37" t="s">
        <v>570</v>
      </c>
      <c r="U55" s="132" t="s">
        <v>570</v>
      </c>
      <c r="V55" s="147"/>
      <c r="W55" s="44" t="s">
        <v>570</v>
      </c>
      <c r="X55" s="132" t="s">
        <v>570</v>
      </c>
      <c r="Y55" s="9"/>
    </row>
    <row r="56" spans="1:25" ht="40.5" customHeight="1">
      <c r="A56" s="8" t="s">
        <v>144</v>
      </c>
      <c r="B56" s="94" t="s">
        <v>145</v>
      </c>
      <c r="C56" s="95">
        <v>100</v>
      </c>
      <c r="D56" s="36" t="s">
        <v>210</v>
      </c>
      <c r="E56" s="94" t="s">
        <v>211</v>
      </c>
      <c r="F56" s="95" t="s">
        <v>75</v>
      </c>
      <c r="G56" s="36"/>
      <c r="H56" s="37" t="s">
        <v>570</v>
      </c>
      <c r="J56" s="36" t="s">
        <v>301</v>
      </c>
      <c r="K56" s="94" t="s">
        <v>302</v>
      </c>
      <c r="L56" s="95" t="s">
        <v>75</v>
      </c>
      <c r="M56" s="128"/>
      <c r="N56" s="45" t="s">
        <v>570</v>
      </c>
      <c r="O56" s="48" t="s">
        <v>570</v>
      </c>
      <c r="P56" s="36"/>
      <c r="Q56" s="37" t="s">
        <v>570</v>
      </c>
      <c r="R56" s="48" t="s">
        <v>570</v>
      </c>
      <c r="S56" s="36"/>
      <c r="T56" s="37" t="s">
        <v>570</v>
      </c>
      <c r="U56" s="132" t="s">
        <v>570</v>
      </c>
      <c r="V56" s="147"/>
      <c r="W56" s="44" t="s">
        <v>570</v>
      </c>
      <c r="X56" s="132" t="s">
        <v>570</v>
      </c>
      <c r="Y56" s="9"/>
    </row>
    <row r="57" spans="1:25" ht="40.5" customHeight="1">
      <c r="A57" s="150"/>
      <c r="D57" s="36"/>
      <c r="E57" s="40" t="s">
        <v>570</v>
      </c>
      <c r="F57" s="39"/>
      <c r="G57" s="36"/>
      <c r="H57" s="37" t="s">
        <v>570</v>
      </c>
      <c r="J57" s="36" t="s">
        <v>303</v>
      </c>
      <c r="K57" s="94" t="s">
        <v>304</v>
      </c>
      <c r="L57" s="95" t="s">
        <v>75</v>
      </c>
      <c r="M57" s="98"/>
      <c r="N57" s="127" t="s">
        <v>570</v>
      </c>
      <c r="O57" s="48" t="s">
        <v>570</v>
      </c>
      <c r="P57" s="36"/>
      <c r="Q57" s="37" t="s">
        <v>570</v>
      </c>
      <c r="R57" s="48" t="s">
        <v>570</v>
      </c>
      <c r="S57" s="36"/>
      <c r="T57" s="37" t="s">
        <v>570</v>
      </c>
      <c r="U57" s="132" t="s">
        <v>570</v>
      </c>
      <c r="V57" s="147"/>
      <c r="W57" s="44" t="s">
        <v>570</v>
      </c>
      <c r="X57" s="132" t="s">
        <v>570</v>
      </c>
      <c r="Y57" s="9"/>
    </row>
    <row r="58" spans="1:25" ht="40.5" customHeight="1">
      <c r="A58" s="150"/>
      <c r="D58" s="36"/>
      <c r="E58" s="47" t="s">
        <v>570</v>
      </c>
      <c r="F58" s="39"/>
      <c r="G58" s="36"/>
      <c r="H58" s="37" t="s">
        <v>570</v>
      </c>
      <c r="J58" s="36" t="s">
        <v>305</v>
      </c>
      <c r="K58" s="94" t="s">
        <v>306</v>
      </c>
      <c r="L58" s="95" t="s">
        <v>75</v>
      </c>
      <c r="M58" s="98"/>
      <c r="N58" s="127" t="s">
        <v>570</v>
      </c>
      <c r="O58" s="48" t="s">
        <v>570</v>
      </c>
      <c r="P58" s="36"/>
      <c r="Q58" s="37" t="s">
        <v>570</v>
      </c>
      <c r="R58" s="48" t="s">
        <v>570</v>
      </c>
      <c r="S58" s="36"/>
      <c r="T58" s="37" t="s">
        <v>570</v>
      </c>
      <c r="U58" s="132" t="s">
        <v>570</v>
      </c>
      <c r="V58" s="136"/>
      <c r="W58" s="44" t="s">
        <v>570</v>
      </c>
      <c r="X58" s="132" t="s">
        <v>570</v>
      </c>
      <c r="Y58" s="9"/>
    </row>
    <row r="59" spans="1:25" ht="40.5" customHeight="1">
      <c r="A59" s="150"/>
      <c r="D59" s="36"/>
      <c r="E59" s="47"/>
      <c r="F59" s="39"/>
      <c r="G59" s="36"/>
      <c r="H59" s="37"/>
      <c r="J59" s="36"/>
      <c r="K59" s="40"/>
      <c r="L59" s="41"/>
      <c r="M59" s="128"/>
      <c r="N59" s="45"/>
      <c r="O59" s="48"/>
      <c r="P59" s="36"/>
      <c r="Q59" s="37"/>
      <c r="R59" s="48"/>
      <c r="S59" s="36"/>
      <c r="T59" s="37"/>
      <c r="U59" s="132"/>
      <c r="V59" s="136"/>
      <c r="W59" s="44"/>
      <c r="X59" s="132"/>
      <c r="Y59" s="9"/>
    </row>
    <row r="60" spans="1:25" s="29" customFormat="1" ht="39" customHeight="1">
      <c r="A60" s="26" t="s">
        <v>21</v>
      </c>
      <c r="B60" s="106" t="s">
        <v>146</v>
      </c>
      <c r="C60" s="93">
        <v>100</v>
      </c>
      <c r="D60" s="43" t="s">
        <v>31</v>
      </c>
      <c r="E60" s="2"/>
      <c r="F60" s="39"/>
      <c r="G60" s="54"/>
      <c r="H60" s="55" t="s">
        <v>570</v>
      </c>
      <c r="I60" s="38"/>
      <c r="J60" s="43" t="s">
        <v>49</v>
      </c>
      <c r="K60" s="106" t="s">
        <v>307</v>
      </c>
      <c r="L60" s="93" t="s">
        <v>75</v>
      </c>
      <c r="M60" s="129"/>
      <c r="N60" s="50" t="s">
        <v>570</v>
      </c>
      <c r="O60" s="51" t="s">
        <v>570</v>
      </c>
      <c r="P60" s="54"/>
      <c r="Q60" s="55" t="s">
        <v>570</v>
      </c>
      <c r="R60" s="53" t="s">
        <v>570</v>
      </c>
      <c r="S60" s="36"/>
      <c r="T60" s="52" t="s">
        <v>570</v>
      </c>
      <c r="U60" s="138" t="s">
        <v>570</v>
      </c>
      <c r="V60" s="137"/>
      <c r="W60" s="46" t="s">
        <v>570</v>
      </c>
      <c r="X60" s="133" t="s">
        <v>570</v>
      </c>
      <c r="Y60" s="28"/>
    </row>
    <row r="61" spans="1:25" ht="40.5" customHeight="1">
      <c r="A61" s="8" t="s">
        <v>147</v>
      </c>
      <c r="B61" s="94" t="s">
        <v>148</v>
      </c>
      <c r="C61" s="95">
        <v>100</v>
      </c>
      <c r="D61" s="54" t="s">
        <v>584</v>
      </c>
      <c r="F61" s="39"/>
      <c r="G61" s="36"/>
      <c r="H61" s="37" t="s">
        <v>570</v>
      </c>
      <c r="J61" s="36" t="s">
        <v>308</v>
      </c>
      <c r="K61" s="94" t="s">
        <v>309</v>
      </c>
      <c r="L61" s="95" t="s">
        <v>75</v>
      </c>
      <c r="M61" s="128"/>
      <c r="N61" s="45" t="s">
        <v>570</v>
      </c>
      <c r="O61" s="48" t="s">
        <v>570</v>
      </c>
      <c r="P61" s="36"/>
      <c r="Q61" s="37" t="s">
        <v>570</v>
      </c>
      <c r="R61" s="48" t="s">
        <v>570</v>
      </c>
      <c r="S61" s="36"/>
      <c r="T61" s="37" t="s">
        <v>570</v>
      </c>
      <c r="U61" s="132" t="s">
        <v>570</v>
      </c>
      <c r="V61" s="136"/>
      <c r="W61" s="44" t="s">
        <v>570</v>
      </c>
      <c r="X61" s="132" t="s">
        <v>570</v>
      </c>
      <c r="Y61" s="9"/>
    </row>
    <row r="62" spans="1:25" ht="40.5" customHeight="1">
      <c r="A62" s="150"/>
      <c r="C62" s="39"/>
      <c r="D62" s="36"/>
      <c r="F62" s="39"/>
      <c r="G62" s="36"/>
      <c r="H62" s="37" t="s">
        <v>570</v>
      </c>
      <c r="J62" s="36" t="s">
        <v>310</v>
      </c>
      <c r="K62" s="94" t="s">
        <v>311</v>
      </c>
      <c r="L62" s="95" t="s">
        <v>75</v>
      </c>
      <c r="M62" s="128"/>
      <c r="N62" s="45" t="s">
        <v>570</v>
      </c>
      <c r="O62" s="48" t="s">
        <v>570</v>
      </c>
      <c r="P62" s="36"/>
      <c r="Q62" s="37" t="s">
        <v>570</v>
      </c>
      <c r="R62" s="48" t="s">
        <v>570</v>
      </c>
      <c r="S62" s="36"/>
      <c r="T62" s="37" t="s">
        <v>570</v>
      </c>
      <c r="U62" s="132" t="s">
        <v>570</v>
      </c>
      <c r="V62" s="136"/>
      <c r="W62" s="44" t="s">
        <v>570</v>
      </c>
      <c r="X62" s="132" t="s">
        <v>570</v>
      </c>
      <c r="Y62" s="9"/>
    </row>
    <row r="63" spans="1:25" ht="40.5" customHeight="1">
      <c r="A63" s="8" t="s">
        <v>22</v>
      </c>
      <c r="B63" s="106" t="s">
        <v>149</v>
      </c>
      <c r="C63" s="93">
        <v>100</v>
      </c>
      <c r="D63" s="54" t="s">
        <v>32</v>
      </c>
      <c r="F63" s="39"/>
      <c r="G63" s="36"/>
      <c r="H63" s="37" t="s">
        <v>570</v>
      </c>
      <c r="J63" s="36" t="s">
        <v>312</v>
      </c>
      <c r="K63" s="94" t="s">
        <v>313</v>
      </c>
      <c r="L63" s="95" t="s">
        <v>75</v>
      </c>
      <c r="M63" s="128"/>
      <c r="N63" s="45" t="s">
        <v>570</v>
      </c>
      <c r="O63" s="48" t="s">
        <v>570</v>
      </c>
      <c r="P63" s="36"/>
      <c r="Q63" s="37" t="s">
        <v>570</v>
      </c>
      <c r="R63" s="48" t="s">
        <v>570</v>
      </c>
      <c r="S63" s="36"/>
      <c r="T63" s="37" t="s">
        <v>570</v>
      </c>
      <c r="U63" s="132" t="s">
        <v>570</v>
      </c>
      <c r="V63" s="136"/>
      <c r="W63" s="44" t="s">
        <v>570</v>
      </c>
      <c r="X63" s="132" t="s">
        <v>570</v>
      </c>
      <c r="Y63" s="9"/>
    </row>
    <row r="64" spans="1:25" ht="40.5" customHeight="1">
      <c r="A64" s="8" t="s">
        <v>150</v>
      </c>
      <c r="B64" s="94" t="s">
        <v>151</v>
      </c>
      <c r="C64" s="95" t="s">
        <v>75</v>
      </c>
      <c r="D64" s="54" t="s">
        <v>585</v>
      </c>
      <c r="F64" s="39"/>
      <c r="G64" s="36"/>
      <c r="H64" s="37" t="s">
        <v>570</v>
      </c>
      <c r="J64" s="36" t="s">
        <v>314</v>
      </c>
      <c r="K64" s="94" t="s">
        <v>315</v>
      </c>
      <c r="L64" s="95" t="s">
        <v>75</v>
      </c>
      <c r="M64" s="128"/>
      <c r="N64" s="45" t="s">
        <v>570</v>
      </c>
      <c r="O64" s="48" t="s">
        <v>570</v>
      </c>
      <c r="P64" s="36"/>
      <c r="Q64" s="37" t="s">
        <v>570</v>
      </c>
      <c r="R64" s="48" t="s">
        <v>570</v>
      </c>
      <c r="S64" s="36"/>
      <c r="T64" s="37" t="s">
        <v>570</v>
      </c>
      <c r="U64" s="132" t="s">
        <v>570</v>
      </c>
      <c r="V64" s="136"/>
      <c r="W64" s="44" t="s">
        <v>570</v>
      </c>
      <c r="X64" s="132" t="s">
        <v>570</v>
      </c>
      <c r="Y64" s="9"/>
    </row>
    <row r="65" spans="1:25" ht="40.5" customHeight="1">
      <c r="A65" s="8" t="s">
        <v>152</v>
      </c>
      <c r="B65" s="94" t="s">
        <v>153</v>
      </c>
      <c r="C65" s="95">
        <v>100</v>
      </c>
      <c r="D65" s="54"/>
      <c r="F65" s="39"/>
      <c r="G65" s="36"/>
      <c r="H65" s="37" t="s">
        <v>570</v>
      </c>
      <c r="J65" s="36" t="s">
        <v>316</v>
      </c>
      <c r="K65" s="94" t="s">
        <v>317</v>
      </c>
      <c r="L65" s="95" t="s">
        <v>75</v>
      </c>
      <c r="M65" s="128"/>
      <c r="N65" s="45" t="s">
        <v>570</v>
      </c>
      <c r="O65" s="48" t="s">
        <v>570</v>
      </c>
      <c r="P65" s="36"/>
      <c r="Q65" s="37" t="s">
        <v>570</v>
      </c>
      <c r="R65" s="48" t="s">
        <v>570</v>
      </c>
      <c r="S65" s="36"/>
      <c r="T65" s="37" t="s">
        <v>570</v>
      </c>
      <c r="U65" s="132" t="s">
        <v>570</v>
      </c>
      <c r="V65" s="136"/>
      <c r="W65" s="44" t="s">
        <v>570</v>
      </c>
      <c r="X65" s="132" t="s">
        <v>570</v>
      </c>
      <c r="Y65" s="9"/>
    </row>
    <row r="66" spans="1:25" ht="40.5" customHeight="1">
      <c r="A66" s="150"/>
      <c r="B66" s="40"/>
      <c r="C66" s="41"/>
      <c r="D66" s="54"/>
      <c r="F66" s="39"/>
      <c r="G66" s="36"/>
      <c r="H66" s="37"/>
      <c r="J66" s="36"/>
      <c r="K66" s="40"/>
      <c r="L66" s="41"/>
      <c r="M66" s="128"/>
      <c r="N66" s="45"/>
      <c r="O66" s="48"/>
      <c r="P66" s="36"/>
      <c r="Q66" s="37"/>
      <c r="R66" s="48"/>
      <c r="S66" s="36"/>
      <c r="T66" s="37"/>
      <c r="U66" s="132"/>
      <c r="V66" s="136"/>
      <c r="W66" s="44"/>
      <c r="X66" s="132"/>
      <c r="Y66" s="9"/>
    </row>
    <row r="67" spans="1:25" s="29" customFormat="1" ht="40.5" customHeight="1">
      <c r="A67" s="155"/>
      <c r="B67" s="2"/>
      <c r="C67" s="39"/>
      <c r="D67" s="43"/>
      <c r="E67" s="55" t="s">
        <v>570</v>
      </c>
      <c r="F67" s="38"/>
      <c r="G67" s="54"/>
      <c r="H67" s="55" t="s">
        <v>570</v>
      </c>
      <c r="I67" s="38"/>
      <c r="J67" s="43" t="s">
        <v>50</v>
      </c>
      <c r="K67" s="106" t="s">
        <v>318</v>
      </c>
      <c r="L67" s="93" t="s">
        <v>75</v>
      </c>
      <c r="M67" s="129"/>
      <c r="N67" s="50" t="s">
        <v>570</v>
      </c>
      <c r="O67" s="51" t="s">
        <v>570</v>
      </c>
      <c r="P67" s="54"/>
      <c r="Q67" s="55" t="s">
        <v>570</v>
      </c>
      <c r="R67" s="53" t="s">
        <v>570</v>
      </c>
      <c r="S67" s="36"/>
      <c r="T67" s="52" t="s">
        <v>570</v>
      </c>
      <c r="U67" s="138" t="s">
        <v>570</v>
      </c>
      <c r="V67" s="137"/>
      <c r="W67" s="46" t="s">
        <v>570</v>
      </c>
      <c r="X67" s="133" t="s">
        <v>570</v>
      </c>
      <c r="Y67" s="28"/>
    </row>
    <row r="68" spans="1:25" ht="39.75" customHeight="1">
      <c r="A68" s="155"/>
      <c r="C68" s="39"/>
      <c r="D68" s="54"/>
      <c r="E68" s="47" t="s">
        <v>570</v>
      </c>
      <c r="G68" s="36"/>
      <c r="H68" s="37" t="s">
        <v>570</v>
      </c>
      <c r="J68" s="36" t="s">
        <v>319</v>
      </c>
      <c r="K68" s="94" t="s">
        <v>320</v>
      </c>
      <c r="L68" s="95" t="s">
        <v>75</v>
      </c>
      <c r="M68" s="128"/>
      <c r="N68" s="45" t="s">
        <v>570</v>
      </c>
      <c r="O68" s="48" t="s">
        <v>570</v>
      </c>
      <c r="P68" s="36"/>
      <c r="Q68" s="37" t="s">
        <v>570</v>
      </c>
      <c r="R68" s="48" t="s">
        <v>570</v>
      </c>
      <c r="S68" s="36"/>
      <c r="T68" s="37" t="s">
        <v>570</v>
      </c>
      <c r="U68" s="132" t="s">
        <v>570</v>
      </c>
      <c r="V68" s="136"/>
      <c r="W68" s="44" t="s">
        <v>570</v>
      </c>
      <c r="X68" s="132" t="s">
        <v>570</v>
      </c>
      <c r="Y68" s="9"/>
    </row>
    <row r="69" spans="1:25" ht="40.5" customHeight="1">
      <c r="A69" s="155"/>
      <c r="C69" s="39"/>
      <c r="D69" s="54"/>
      <c r="E69" s="47" t="s">
        <v>570</v>
      </c>
      <c r="G69" s="36"/>
      <c r="H69" s="37" t="s">
        <v>570</v>
      </c>
      <c r="J69" s="36" t="s">
        <v>321</v>
      </c>
      <c r="K69" s="94" t="s">
        <v>322</v>
      </c>
      <c r="L69" s="95" t="s">
        <v>75</v>
      </c>
      <c r="M69" s="128"/>
      <c r="N69" s="45" t="s">
        <v>570</v>
      </c>
      <c r="O69" s="48" t="s">
        <v>570</v>
      </c>
      <c r="P69" s="36"/>
      <c r="Q69" s="37" t="s">
        <v>570</v>
      </c>
      <c r="R69" s="48" t="s">
        <v>570</v>
      </c>
      <c r="S69" s="36"/>
      <c r="T69" s="37" t="s">
        <v>570</v>
      </c>
      <c r="U69" s="132" t="s">
        <v>570</v>
      </c>
      <c r="V69" s="136"/>
      <c r="W69" s="44" t="s">
        <v>570</v>
      </c>
      <c r="X69" s="132" t="s">
        <v>570</v>
      </c>
      <c r="Y69" s="9"/>
    </row>
    <row r="70" spans="1:25" ht="22.5" customHeight="1">
      <c r="A70" s="155"/>
      <c r="B70" s="85"/>
      <c r="C70" s="119"/>
      <c r="D70" s="120"/>
      <c r="E70" s="121"/>
      <c r="F70" s="122"/>
      <c r="G70" s="123"/>
      <c r="H70" s="124"/>
      <c r="I70" s="122"/>
      <c r="J70" s="123" t="s">
        <v>586</v>
      </c>
      <c r="K70" s="64"/>
      <c r="L70" s="125"/>
      <c r="M70" s="128"/>
      <c r="N70" s="130"/>
      <c r="O70" s="131"/>
      <c r="P70" s="123"/>
      <c r="Q70" s="124"/>
      <c r="R70" s="131"/>
      <c r="S70" s="123"/>
      <c r="T70" s="124"/>
      <c r="U70" s="134"/>
      <c r="V70" s="136"/>
      <c r="W70" s="135"/>
      <c r="X70" s="134"/>
      <c r="Y70" s="9"/>
    </row>
    <row r="71" spans="1:25">
      <c r="A71" s="64"/>
      <c r="C71" s="39"/>
      <c r="D71" s="2"/>
      <c r="F71" s="39"/>
      <c r="I71" s="39"/>
      <c r="J71" s="2"/>
      <c r="K71" s="118"/>
      <c r="L71" s="126"/>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16"/>
  <sheetViews>
    <sheetView showGridLines="0" zoomScale="90" zoomScaleNormal="90" workbookViewId="0">
      <selection activeCell="D12" sqref="D12"/>
    </sheetView>
  </sheetViews>
  <sheetFormatPr defaultRowHeight="15"/>
  <cols>
    <col min="2" max="2" width="35.28515625" bestFit="1" customWidth="1"/>
    <col min="3" max="3" width="19.42578125" bestFit="1" customWidth="1"/>
    <col min="4" max="4" width="13.5703125" bestFit="1" customWidth="1"/>
    <col min="5" max="5" width="16" bestFit="1" customWidth="1"/>
    <col min="6" max="6" width="14.28515625" bestFit="1" customWidth="1"/>
  </cols>
  <sheetData>
    <row r="1" spans="2:6" ht="23.25">
      <c r="B1" s="218" t="s">
        <v>965</v>
      </c>
      <c r="C1" s="60"/>
      <c r="D1" s="60"/>
      <c r="E1" s="60"/>
      <c r="F1" s="60"/>
    </row>
    <row r="2" spans="2:6">
      <c r="B2" s="60"/>
      <c r="C2" s="60"/>
      <c r="D2" s="60"/>
      <c r="E2" s="60"/>
      <c r="F2" s="60"/>
    </row>
    <row r="3" spans="2:6">
      <c r="B3" s="86" t="s">
        <v>953</v>
      </c>
      <c r="C3" s="173"/>
      <c r="D3" s="173"/>
      <c r="E3" s="173"/>
      <c r="F3" s="174"/>
    </row>
    <row r="5" spans="2:6">
      <c r="B5" s="301" t="s">
        <v>948</v>
      </c>
      <c r="C5" s="301"/>
      <c r="D5" s="301"/>
      <c r="E5" s="301"/>
      <c r="F5" s="301"/>
    </row>
    <row r="6" spans="2:6">
      <c r="B6" s="219" t="s">
        <v>939</v>
      </c>
      <c r="C6" s="219" t="s">
        <v>1057</v>
      </c>
      <c r="D6" s="219" t="s">
        <v>940</v>
      </c>
      <c r="E6" s="219" t="s">
        <v>941</v>
      </c>
      <c r="F6" s="220" t="s">
        <v>942</v>
      </c>
    </row>
    <row r="7" spans="2:6">
      <c r="B7" s="238" t="s">
        <v>956</v>
      </c>
      <c r="C7" s="239" t="s">
        <v>950</v>
      </c>
      <c r="D7" s="239">
        <v>78</v>
      </c>
      <c r="E7" s="239">
        <v>61</v>
      </c>
      <c r="F7" s="240">
        <v>-17</v>
      </c>
    </row>
    <row r="8" spans="2:6">
      <c r="B8" s="241" t="s">
        <v>70</v>
      </c>
      <c r="C8" s="242" t="s">
        <v>1058</v>
      </c>
      <c r="D8" s="241">
        <v>85</v>
      </c>
      <c r="E8" s="242">
        <v>60</v>
      </c>
      <c r="F8" s="242">
        <v>-25</v>
      </c>
    </row>
    <row r="9" spans="2:6">
      <c r="B9" s="221" t="s">
        <v>71</v>
      </c>
      <c r="C9" s="227" t="s">
        <v>1059</v>
      </c>
      <c r="D9" s="222">
        <v>90</v>
      </c>
      <c r="E9" s="222">
        <v>63</v>
      </c>
      <c r="F9" s="223">
        <v>-27</v>
      </c>
    </row>
    <row r="10" spans="2:6">
      <c r="B10" s="224" t="s">
        <v>158</v>
      </c>
      <c r="C10" s="225" t="s">
        <v>1059</v>
      </c>
      <c r="D10" s="228">
        <v>82</v>
      </c>
      <c r="E10" s="225">
        <v>29</v>
      </c>
      <c r="F10" s="226">
        <v>-53</v>
      </c>
    </row>
    <row r="11" spans="2:6">
      <c r="B11" s="221" t="s">
        <v>212</v>
      </c>
      <c r="C11" s="227" t="s">
        <v>1059</v>
      </c>
      <c r="D11" s="222">
        <v>81</v>
      </c>
      <c r="E11" s="222">
        <v>100</v>
      </c>
      <c r="F11" s="223">
        <v>19</v>
      </c>
    </row>
    <row r="12" spans="2:6">
      <c r="B12" s="225" t="s">
        <v>248</v>
      </c>
      <c r="C12" s="229" t="s">
        <v>1059</v>
      </c>
      <c r="D12" s="224" t="s">
        <v>1060</v>
      </c>
      <c r="E12" s="225" t="s">
        <v>1060</v>
      </c>
      <c r="F12" s="226" t="s">
        <v>1060</v>
      </c>
    </row>
    <row r="13" spans="2:6">
      <c r="B13" s="238" t="s">
        <v>323</v>
      </c>
      <c r="C13" s="243" t="s">
        <v>1058</v>
      </c>
      <c r="D13" s="239">
        <v>0</v>
      </c>
      <c r="E13" s="239">
        <v>67</v>
      </c>
      <c r="F13" s="240">
        <v>67</v>
      </c>
    </row>
    <row r="14" spans="2:6">
      <c r="B14" s="224" t="s">
        <v>324</v>
      </c>
      <c r="C14" s="225" t="s">
        <v>1059</v>
      </c>
      <c r="D14" s="225">
        <v>0</v>
      </c>
      <c r="E14" s="225">
        <v>67</v>
      </c>
      <c r="F14" s="226">
        <v>67</v>
      </c>
    </row>
    <row r="15" spans="2:6">
      <c r="B15" s="230" t="s">
        <v>359</v>
      </c>
      <c r="C15" s="231" t="s">
        <v>1059</v>
      </c>
      <c r="D15" s="232" t="s">
        <v>1060</v>
      </c>
      <c r="E15" s="232" t="s">
        <v>1060</v>
      </c>
      <c r="F15" s="233" t="s">
        <v>1060</v>
      </c>
    </row>
    <row r="16" spans="2:6">
      <c r="B16" s="234" t="s">
        <v>387</v>
      </c>
      <c r="C16" s="225" t="s">
        <v>1059</v>
      </c>
      <c r="D16" s="235" t="s">
        <v>1060</v>
      </c>
      <c r="E16" s="235" t="s">
        <v>1060</v>
      </c>
      <c r="F16" s="236" t="s">
        <v>1060</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1" customWidth="1"/>
    <col min="4" max="4" width="41.5703125" style="6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18" t="s">
        <v>965</v>
      </c>
    </row>
    <row r="3" spans="1:10" ht="15">
      <c r="B3" s="86" t="s">
        <v>963</v>
      </c>
      <c r="C3" s="173"/>
      <c r="D3" s="173"/>
      <c r="E3" s="173"/>
      <c r="F3" s="174"/>
      <c r="G3" s="175"/>
      <c r="H3" s="173"/>
      <c r="I3" s="173"/>
      <c r="J3" s="173"/>
    </row>
    <row r="5" spans="1:10" ht="30">
      <c r="A5"/>
      <c r="B5" s="176" t="s">
        <v>68</v>
      </c>
      <c r="C5" s="176" t="s">
        <v>1057</v>
      </c>
      <c r="D5" s="176" t="s">
        <v>587</v>
      </c>
      <c r="E5" s="176" t="s">
        <v>1061</v>
      </c>
      <c r="F5" s="176" t="s">
        <v>1062</v>
      </c>
      <c r="G5" s="176" t="s">
        <v>3</v>
      </c>
      <c r="H5" s="176" t="s">
        <v>1063</v>
      </c>
      <c r="I5" s="176" t="s">
        <v>1064</v>
      </c>
      <c r="J5" s="176" t="s">
        <v>951</v>
      </c>
    </row>
    <row r="6" spans="1:10">
      <c r="B6" s="182">
        <v>1</v>
      </c>
      <c r="C6" s="183" t="s">
        <v>69</v>
      </c>
      <c r="D6" s="183" t="s">
        <v>70</v>
      </c>
      <c r="E6" s="183"/>
      <c r="F6" s="182"/>
      <c r="G6" s="184"/>
      <c r="H6" s="183"/>
      <c r="I6" s="183"/>
      <c r="J6" s="183"/>
    </row>
    <row r="7" spans="1:10">
      <c r="B7" s="179">
        <v>1.1000000000000001</v>
      </c>
      <c r="C7" s="180" t="s">
        <v>957</v>
      </c>
      <c r="D7" s="180" t="s">
        <v>71</v>
      </c>
      <c r="E7" s="180"/>
      <c r="F7" s="179"/>
      <c r="G7" s="181"/>
      <c r="H7" s="180"/>
      <c r="I7" s="180"/>
      <c r="J7" s="180"/>
    </row>
    <row r="8" spans="1:10" ht="229.5">
      <c r="B8" s="177" t="s">
        <v>72</v>
      </c>
      <c r="C8" s="178" t="s">
        <v>490</v>
      </c>
      <c r="D8" s="178" t="s">
        <v>588</v>
      </c>
      <c r="E8" s="178" t="s">
        <v>589</v>
      </c>
      <c r="F8" s="177" t="s">
        <v>74</v>
      </c>
      <c r="G8" s="177" t="s">
        <v>75</v>
      </c>
      <c r="H8" s="178" t="s">
        <v>491</v>
      </c>
      <c r="I8" s="178" t="s">
        <v>966</v>
      </c>
      <c r="J8" s="178" t="s">
        <v>1065</v>
      </c>
    </row>
    <row r="9" spans="1:10" ht="165.75">
      <c r="B9" s="177" t="s">
        <v>76</v>
      </c>
      <c r="C9" s="178" t="s">
        <v>490</v>
      </c>
      <c r="D9" s="178" t="s">
        <v>590</v>
      </c>
      <c r="E9" s="178" t="s">
        <v>591</v>
      </c>
      <c r="F9" s="177" t="s">
        <v>332</v>
      </c>
      <c r="G9" s="177" t="s">
        <v>75</v>
      </c>
      <c r="H9" s="178" t="s">
        <v>492</v>
      </c>
      <c r="I9" s="178" t="s">
        <v>967</v>
      </c>
      <c r="J9" s="178" t="s">
        <v>1065</v>
      </c>
    </row>
    <row r="10" spans="1:10" ht="216.75">
      <c r="B10" s="177" t="s">
        <v>79</v>
      </c>
      <c r="C10" s="178" t="s">
        <v>490</v>
      </c>
      <c r="D10" s="178" t="s">
        <v>592</v>
      </c>
      <c r="E10" s="178" t="s">
        <v>593</v>
      </c>
      <c r="F10" s="177" t="s">
        <v>74</v>
      </c>
      <c r="G10" s="177" t="s">
        <v>75</v>
      </c>
      <c r="H10" s="178" t="s">
        <v>494</v>
      </c>
      <c r="I10" s="178" t="s">
        <v>968</v>
      </c>
      <c r="J10" s="178" t="s">
        <v>1066</v>
      </c>
    </row>
    <row r="11" spans="1:10" s="1" customFormat="1" ht="15">
      <c r="B11" s="187" t="s">
        <v>13</v>
      </c>
      <c r="C11" s="188" t="s">
        <v>82</v>
      </c>
      <c r="D11" s="188" t="s">
        <v>83</v>
      </c>
      <c r="E11" s="188"/>
      <c r="F11" s="187"/>
      <c r="G11" s="189"/>
      <c r="H11" s="188"/>
      <c r="I11" s="188"/>
      <c r="J11" s="188"/>
    </row>
    <row r="12" spans="1:10" ht="127.5">
      <c r="B12" s="177" t="s">
        <v>84</v>
      </c>
      <c r="C12" s="178" t="s">
        <v>85</v>
      </c>
      <c r="D12" s="178" t="s">
        <v>594</v>
      </c>
      <c r="E12" s="178" t="s">
        <v>595</v>
      </c>
      <c r="F12" s="177" t="s">
        <v>89</v>
      </c>
      <c r="G12" s="177" t="s">
        <v>75</v>
      </c>
      <c r="H12" s="178" t="s">
        <v>492</v>
      </c>
      <c r="I12" s="178" t="s">
        <v>969</v>
      </c>
      <c r="J12" s="178" t="s">
        <v>1067</v>
      </c>
    </row>
    <row r="13" spans="1:10" ht="127.5">
      <c r="B13" s="177" t="s">
        <v>87</v>
      </c>
      <c r="C13" s="178" t="s">
        <v>85</v>
      </c>
      <c r="D13" s="178" t="s">
        <v>596</v>
      </c>
      <c r="E13" s="178" t="s">
        <v>597</v>
      </c>
      <c r="F13" s="177" t="s">
        <v>332</v>
      </c>
      <c r="G13" s="177" t="s">
        <v>75</v>
      </c>
      <c r="H13" s="178" t="s">
        <v>492</v>
      </c>
      <c r="I13" s="178" t="s">
        <v>969</v>
      </c>
      <c r="J13" s="178" t="s">
        <v>1068</v>
      </c>
    </row>
    <row r="14" spans="1:10" ht="216.75">
      <c r="B14" s="177" t="s">
        <v>90</v>
      </c>
      <c r="C14" s="178" t="s">
        <v>85</v>
      </c>
      <c r="D14" s="178" t="s">
        <v>598</v>
      </c>
      <c r="E14" s="178" t="s">
        <v>599</v>
      </c>
      <c r="F14" s="177" t="s">
        <v>964</v>
      </c>
      <c r="G14" s="177" t="s">
        <v>75</v>
      </c>
      <c r="H14" s="178" t="s">
        <v>492</v>
      </c>
      <c r="I14" s="178" t="s">
        <v>969</v>
      </c>
      <c r="J14" s="178" t="s">
        <v>1068</v>
      </c>
    </row>
    <row r="15" spans="1:10" s="1" customFormat="1" ht="15">
      <c r="B15" s="187" t="s">
        <v>14</v>
      </c>
      <c r="C15" s="188" t="s">
        <v>82</v>
      </c>
      <c r="D15" s="188" t="s">
        <v>93</v>
      </c>
      <c r="E15" s="188"/>
      <c r="F15" s="187"/>
      <c r="G15" s="189"/>
      <c r="H15" s="188"/>
      <c r="I15" s="188"/>
      <c r="J15" s="188"/>
    </row>
    <row r="16" spans="1:10" ht="165.75">
      <c r="B16" s="194" t="s">
        <v>94</v>
      </c>
      <c r="C16" s="195" t="s">
        <v>85</v>
      </c>
      <c r="D16" s="195" t="s">
        <v>600</v>
      </c>
      <c r="E16" s="195" t="s">
        <v>601</v>
      </c>
      <c r="F16" s="194" t="s">
        <v>89</v>
      </c>
      <c r="G16" s="194">
        <v>0</v>
      </c>
      <c r="H16" s="195" t="s">
        <v>496</v>
      </c>
      <c r="I16" s="195" t="s">
        <v>970</v>
      </c>
      <c r="J16" s="195" t="s">
        <v>1069</v>
      </c>
    </row>
    <row r="17" spans="2:10" ht="165.75">
      <c r="B17" s="194" t="s">
        <v>96</v>
      </c>
      <c r="C17" s="195" t="s">
        <v>85</v>
      </c>
      <c r="D17" s="195" t="s">
        <v>602</v>
      </c>
      <c r="E17" s="195" t="s">
        <v>603</v>
      </c>
      <c r="F17" s="194" t="s">
        <v>89</v>
      </c>
      <c r="G17" s="194">
        <v>0</v>
      </c>
      <c r="H17" s="195" t="s">
        <v>496</v>
      </c>
      <c r="I17" s="195" t="s">
        <v>971</v>
      </c>
      <c r="J17" s="195" t="s">
        <v>1069</v>
      </c>
    </row>
    <row r="18" spans="2:10" ht="140.25">
      <c r="B18" s="194" t="s">
        <v>98</v>
      </c>
      <c r="C18" s="195" t="s">
        <v>85</v>
      </c>
      <c r="D18" s="195" t="s">
        <v>604</v>
      </c>
      <c r="E18" s="195" t="s">
        <v>605</v>
      </c>
      <c r="F18" s="194" t="s">
        <v>89</v>
      </c>
      <c r="G18" s="194">
        <v>0</v>
      </c>
      <c r="H18" s="195" t="s">
        <v>496</v>
      </c>
      <c r="I18" s="195" t="s">
        <v>972</v>
      </c>
      <c r="J18" s="195" t="s">
        <v>1070</v>
      </c>
    </row>
    <row r="19" spans="2:10" ht="204">
      <c r="B19" s="194" t="s">
        <v>100</v>
      </c>
      <c r="C19" s="195" t="s">
        <v>85</v>
      </c>
      <c r="D19" s="195" t="s">
        <v>606</v>
      </c>
      <c r="E19" s="195" t="s">
        <v>607</v>
      </c>
      <c r="F19" s="194" t="s">
        <v>332</v>
      </c>
      <c r="G19" s="194">
        <v>0</v>
      </c>
      <c r="H19" s="195" t="s">
        <v>496</v>
      </c>
      <c r="I19" s="195" t="s">
        <v>973</v>
      </c>
      <c r="J19" s="195" t="s">
        <v>1070</v>
      </c>
    </row>
    <row r="20" spans="2:10">
      <c r="B20" s="187" t="s">
        <v>15</v>
      </c>
      <c r="C20" s="188" t="s">
        <v>102</v>
      </c>
      <c r="D20" s="188" t="s">
        <v>103</v>
      </c>
      <c r="E20" s="188"/>
      <c r="F20" s="187"/>
      <c r="G20" s="189"/>
      <c r="H20" s="188"/>
      <c r="I20" s="188"/>
      <c r="J20" s="188"/>
    </row>
    <row r="21" spans="2:10" ht="191.25">
      <c r="B21" s="177" t="s">
        <v>104</v>
      </c>
      <c r="C21" s="178" t="s">
        <v>105</v>
      </c>
      <c r="D21" s="178" t="s">
        <v>608</v>
      </c>
      <c r="E21" s="178" t="s">
        <v>609</v>
      </c>
      <c r="F21" s="177" t="s">
        <v>74</v>
      </c>
      <c r="G21" s="177">
        <v>100</v>
      </c>
      <c r="H21" s="178" t="s">
        <v>497</v>
      </c>
      <c r="I21" s="178" t="s">
        <v>974</v>
      </c>
      <c r="J21" s="178" t="s">
        <v>1071</v>
      </c>
    </row>
    <row r="22" spans="2:10" ht="153">
      <c r="B22" s="177" t="s">
        <v>107</v>
      </c>
      <c r="C22" s="178" t="s">
        <v>105</v>
      </c>
      <c r="D22" s="178" t="s">
        <v>610</v>
      </c>
      <c r="E22" s="178" t="s">
        <v>611</v>
      </c>
      <c r="F22" s="177" t="s">
        <v>74</v>
      </c>
      <c r="G22" s="177">
        <v>100</v>
      </c>
      <c r="H22" s="178" t="s">
        <v>498</v>
      </c>
      <c r="I22" s="178" t="s">
        <v>975</v>
      </c>
      <c r="J22" s="178" t="s">
        <v>1072</v>
      </c>
    </row>
    <row r="23" spans="2:10" ht="216.75">
      <c r="B23" s="177" t="s">
        <v>109</v>
      </c>
      <c r="C23" s="178" t="s">
        <v>105</v>
      </c>
      <c r="D23" s="178" t="s">
        <v>612</v>
      </c>
      <c r="E23" s="178" t="s">
        <v>613</v>
      </c>
      <c r="F23" s="177" t="s">
        <v>74</v>
      </c>
      <c r="G23" s="177">
        <v>100</v>
      </c>
      <c r="H23" s="178" t="s">
        <v>499</v>
      </c>
      <c r="I23" s="178" t="s">
        <v>976</v>
      </c>
      <c r="J23" s="178" t="s">
        <v>1065</v>
      </c>
    </row>
    <row r="24" spans="2:10" ht="153">
      <c r="B24" s="177" t="s">
        <v>111</v>
      </c>
      <c r="C24" s="178" t="s">
        <v>105</v>
      </c>
      <c r="D24" s="178" t="s">
        <v>614</v>
      </c>
      <c r="E24" s="178" t="s">
        <v>615</v>
      </c>
      <c r="F24" s="177" t="s">
        <v>74</v>
      </c>
      <c r="G24" s="177">
        <v>100</v>
      </c>
      <c r="H24" s="178" t="s">
        <v>500</v>
      </c>
      <c r="I24" s="178" t="s">
        <v>977</v>
      </c>
      <c r="J24" s="178" t="s">
        <v>1065</v>
      </c>
    </row>
    <row r="25" spans="2:10" s="1" customFormat="1" ht="15">
      <c r="B25" s="187" t="s">
        <v>16</v>
      </c>
      <c r="C25" s="188" t="s">
        <v>82</v>
      </c>
      <c r="D25" s="188" t="s">
        <v>113</v>
      </c>
      <c r="E25" s="188"/>
      <c r="F25" s="187"/>
      <c r="G25" s="189"/>
      <c r="H25" s="188"/>
      <c r="I25" s="188"/>
      <c r="J25" s="188"/>
    </row>
    <row r="26" spans="2:10" ht="229.5">
      <c r="B26" s="177" t="s">
        <v>114</v>
      </c>
      <c r="C26" s="178" t="s">
        <v>85</v>
      </c>
      <c r="D26" s="178" t="s">
        <v>616</v>
      </c>
      <c r="E26" s="178" t="s">
        <v>617</v>
      </c>
      <c r="F26" s="177" t="s">
        <v>74</v>
      </c>
      <c r="G26" s="177">
        <v>100</v>
      </c>
      <c r="H26" s="178" t="s">
        <v>501</v>
      </c>
      <c r="I26" s="178" t="s">
        <v>978</v>
      </c>
      <c r="J26" s="178" t="s">
        <v>1073</v>
      </c>
    </row>
    <row r="27" spans="2:10" ht="178.5">
      <c r="B27" s="177" t="s">
        <v>116</v>
      </c>
      <c r="C27" s="178" t="s">
        <v>85</v>
      </c>
      <c r="D27" s="178" t="s">
        <v>618</v>
      </c>
      <c r="E27" s="178" t="s">
        <v>619</v>
      </c>
      <c r="F27" s="177" t="s">
        <v>74</v>
      </c>
      <c r="G27" s="177">
        <v>100</v>
      </c>
      <c r="H27" s="178" t="s">
        <v>502</v>
      </c>
      <c r="I27" s="178" t="s">
        <v>979</v>
      </c>
      <c r="J27" s="178" t="s">
        <v>1073</v>
      </c>
    </row>
    <row r="28" spans="2:10" ht="242.25">
      <c r="B28" s="177" t="s">
        <v>118</v>
      </c>
      <c r="C28" s="178" t="s">
        <v>85</v>
      </c>
      <c r="D28" s="178" t="s">
        <v>620</v>
      </c>
      <c r="E28" s="178" t="s">
        <v>621</v>
      </c>
      <c r="F28" s="177" t="s">
        <v>74</v>
      </c>
      <c r="G28" s="177">
        <v>100</v>
      </c>
      <c r="H28" s="178" t="s">
        <v>503</v>
      </c>
      <c r="I28" s="178" t="s">
        <v>980</v>
      </c>
      <c r="J28" s="178" t="s">
        <v>1074</v>
      </c>
    </row>
    <row r="29" spans="2:10">
      <c r="B29" s="187" t="s">
        <v>17</v>
      </c>
      <c r="C29" s="188" t="s">
        <v>102</v>
      </c>
      <c r="D29" s="188" t="s">
        <v>120</v>
      </c>
      <c r="E29" s="188"/>
      <c r="F29" s="187"/>
      <c r="G29" s="189"/>
      <c r="H29" s="188"/>
      <c r="I29" s="188"/>
      <c r="J29" s="188"/>
    </row>
    <row r="30" spans="2:10" ht="153">
      <c r="B30" s="177" t="s">
        <v>121</v>
      </c>
      <c r="C30" s="178" t="s">
        <v>105</v>
      </c>
      <c r="D30" s="178" t="s">
        <v>622</v>
      </c>
      <c r="E30" s="178" t="s">
        <v>623</v>
      </c>
      <c r="F30" s="177" t="s">
        <v>74</v>
      </c>
      <c r="G30" s="177">
        <v>100</v>
      </c>
      <c r="H30" s="178" t="s">
        <v>504</v>
      </c>
      <c r="I30" s="178" t="s">
        <v>981</v>
      </c>
      <c r="J30" s="178" t="s">
        <v>1075</v>
      </c>
    </row>
    <row r="31" spans="2:10" ht="153">
      <c r="B31" s="194" t="s">
        <v>123</v>
      </c>
      <c r="C31" s="195" t="s">
        <v>105</v>
      </c>
      <c r="D31" s="195" t="s">
        <v>624</v>
      </c>
      <c r="E31" s="195" t="s">
        <v>625</v>
      </c>
      <c r="F31" s="194" t="s">
        <v>74</v>
      </c>
      <c r="G31" s="194">
        <v>100</v>
      </c>
      <c r="H31" s="195" t="s">
        <v>505</v>
      </c>
      <c r="I31" s="195" t="s">
        <v>982</v>
      </c>
      <c r="J31" s="195" t="s">
        <v>1075</v>
      </c>
    </row>
    <row r="32" spans="2:10" ht="153">
      <c r="B32" s="194" t="s">
        <v>125</v>
      </c>
      <c r="C32" s="195" t="s">
        <v>105</v>
      </c>
      <c r="D32" s="195" t="s">
        <v>626</v>
      </c>
      <c r="E32" s="195" t="s">
        <v>627</v>
      </c>
      <c r="F32" s="194" t="s">
        <v>74</v>
      </c>
      <c r="G32" s="194">
        <v>100</v>
      </c>
      <c r="H32" s="195" t="s">
        <v>506</v>
      </c>
      <c r="I32" s="195" t="s">
        <v>983</v>
      </c>
      <c r="J32" s="195" t="s">
        <v>1075</v>
      </c>
    </row>
    <row r="33" spans="2:10" ht="153">
      <c r="B33" s="177" t="s">
        <v>127</v>
      </c>
      <c r="C33" s="178" t="s">
        <v>105</v>
      </c>
      <c r="D33" s="178" t="s">
        <v>628</v>
      </c>
      <c r="E33" s="178" t="s">
        <v>629</v>
      </c>
      <c r="F33" s="177" t="s">
        <v>74</v>
      </c>
      <c r="G33" s="177">
        <v>100</v>
      </c>
      <c r="H33" s="178" t="s">
        <v>507</v>
      </c>
      <c r="I33" s="178" t="s">
        <v>984</v>
      </c>
      <c r="J33" s="178" t="s">
        <v>1076</v>
      </c>
    </row>
    <row r="34" spans="2:10">
      <c r="B34" s="187" t="s">
        <v>18</v>
      </c>
      <c r="C34" s="188" t="s">
        <v>82</v>
      </c>
      <c r="D34" s="188" t="s">
        <v>129</v>
      </c>
      <c r="E34" s="188"/>
      <c r="F34" s="187"/>
      <c r="G34" s="189"/>
      <c r="H34" s="188"/>
      <c r="I34" s="188"/>
      <c r="J34" s="188"/>
    </row>
    <row r="35" spans="2:10" ht="178.5">
      <c r="B35" s="194" t="s">
        <v>130</v>
      </c>
      <c r="C35" s="195" t="s">
        <v>85</v>
      </c>
      <c r="D35" s="195" t="s">
        <v>630</v>
      </c>
      <c r="E35" s="195" t="s">
        <v>631</v>
      </c>
      <c r="F35" s="194" t="s">
        <v>332</v>
      </c>
      <c r="G35" s="194" t="s">
        <v>75</v>
      </c>
      <c r="H35" s="195" t="s">
        <v>492</v>
      </c>
      <c r="I35" s="195" t="s">
        <v>985</v>
      </c>
      <c r="J35" s="195" t="s">
        <v>1077</v>
      </c>
    </row>
    <row r="36" spans="2:10" ht="178.5">
      <c r="B36" s="194" t="s">
        <v>132</v>
      </c>
      <c r="C36" s="195" t="s">
        <v>85</v>
      </c>
      <c r="D36" s="195" t="s">
        <v>632</v>
      </c>
      <c r="E36" s="195" t="s">
        <v>633</v>
      </c>
      <c r="F36" s="194" t="s">
        <v>332</v>
      </c>
      <c r="G36" s="194" t="s">
        <v>75</v>
      </c>
      <c r="H36" s="195" t="s">
        <v>492</v>
      </c>
      <c r="I36" s="195" t="s">
        <v>986</v>
      </c>
      <c r="J36" s="195" t="s">
        <v>1078</v>
      </c>
    </row>
    <row r="37" spans="2:10" ht="178.5">
      <c r="B37" s="177" t="s">
        <v>134</v>
      </c>
      <c r="C37" s="178" t="s">
        <v>85</v>
      </c>
      <c r="D37" s="178" t="s">
        <v>634</v>
      </c>
      <c r="E37" s="178" t="s">
        <v>635</v>
      </c>
      <c r="F37" s="177" t="s">
        <v>332</v>
      </c>
      <c r="G37" s="177" t="s">
        <v>75</v>
      </c>
      <c r="H37" s="178" t="s">
        <v>492</v>
      </c>
      <c r="I37" s="178" t="s">
        <v>987</v>
      </c>
      <c r="J37" s="178" t="s">
        <v>1079</v>
      </c>
    </row>
    <row r="38" spans="2:10">
      <c r="B38" s="187" t="s">
        <v>19</v>
      </c>
      <c r="C38" s="188" t="s">
        <v>102</v>
      </c>
      <c r="D38" s="188" t="s">
        <v>136</v>
      </c>
      <c r="E38" s="188"/>
      <c r="F38" s="187"/>
      <c r="G38" s="189"/>
      <c r="H38" s="188"/>
      <c r="I38" s="188"/>
      <c r="J38" s="188"/>
    </row>
    <row r="39" spans="2:10" ht="191.25">
      <c r="B39" s="177" t="s">
        <v>137</v>
      </c>
      <c r="C39" s="178" t="s">
        <v>105</v>
      </c>
      <c r="D39" s="178" t="s">
        <v>636</v>
      </c>
      <c r="E39" s="178" t="s">
        <v>637</v>
      </c>
      <c r="F39" s="177" t="s">
        <v>78</v>
      </c>
      <c r="G39" s="177">
        <v>20</v>
      </c>
      <c r="H39" s="178" t="s">
        <v>508</v>
      </c>
      <c r="I39" s="178" t="s">
        <v>988</v>
      </c>
      <c r="J39" s="178" t="s">
        <v>1075</v>
      </c>
    </row>
    <row r="40" spans="2:10" ht="153">
      <c r="B40" s="177" t="s">
        <v>139</v>
      </c>
      <c r="C40" s="178" t="s">
        <v>105</v>
      </c>
      <c r="D40" s="178" t="s">
        <v>638</v>
      </c>
      <c r="E40" s="178" t="s">
        <v>639</v>
      </c>
      <c r="F40" s="177" t="s">
        <v>74</v>
      </c>
      <c r="G40" s="177">
        <v>100</v>
      </c>
      <c r="H40" s="178" t="s">
        <v>509</v>
      </c>
      <c r="I40" s="178" t="s">
        <v>989</v>
      </c>
      <c r="J40" s="178" t="s">
        <v>1075</v>
      </c>
    </row>
    <row r="41" spans="2:10">
      <c r="B41" s="198" t="s">
        <v>20</v>
      </c>
      <c r="C41" s="203" t="s">
        <v>82</v>
      </c>
      <c r="D41" s="203" t="s">
        <v>141</v>
      </c>
      <c r="E41" s="188"/>
      <c r="F41" s="187"/>
      <c r="G41" s="189"/>
      <c r="H41" s="188"/>
      <c r="I41" s="188"/>
      <c r="J41" s="188"/>
    </row>
    <row r="42" spans="2:10" ht="165.75">
      <c r="B42" s="177" t="s">
        <v>142</v>
      </c>
      <c r="C42" s="178" t="s">
        <v>85</v>
      </c>
      <c r="D42" s="178" t="s">
        <v>640</v>
      </c>
      <c r="E42" s="178" t="s">
        <v>641</v>
      </c>
      <c r="F42" s="177" t="s">
        <v>78</v>
      </c>
      <c r="G42" s="177">
        <v>0</v>
      </c>
      <c r="H42" s="178" t="s">
        <v>510</v>
      </c>
      <c r="I42" s="178" t="s">
        <v>990</v>
      </c>
      <c r="J42" s="178" t="s">
        <v>1080</v>
      </c>
    </row>
    <row r="43" spans="2:10" ht="191.25">
      <c r="B43" s="177" t="s">
        <v>144</v>
      </c>
      <c r="C43" s="178" t="s">
        <v>85</v>
      </c>
      <c r="D43" s="178" t="s">
        <v>642</v>
      </c>
      <c r="E43" s="178" t="s">
        <v>643</v>
      </c>
      <c r="F43" s="177" t="s">
        <v>74</v>
      </c>
      <c r="G43" s="177">
        <v>100</v>
      </c>
      <c r="H43" s="178" t="s">
        <v>511</v>
      </c>
      <c r="I43" s="178" t="s">
        <v>991</v>
      </c>
      <c r="J43" s="178" t="s">
        <v>1081</v>
      </c>
    </row>
    <row r="44" spans="2:10">
      <c r="B44" s="187" t="s">
        <v>21</v>
      </c>
      <c r="C44" s="188" t="s">
        <v>102</v>
      </c>
      <c r="D44" s="188" t="s">
        <v>146</v>
      </c>
      <c r="E44" s="188"/>
      <c r="F44" s="187"/>
      <c r="G44" s="189"/>
      <c r="H44" s="188"/>
      <c r="I44" s="188"/>
      <c r="J44" s="188"/>
    </row>
    <row r="45" spans="2:10" ht="178.5">
      <c r="B45" s="177" t="s">
        <v>147</v>
      </c>
      <c r="C45" s="178" t="s">
        <v>105</v>
      </c>
      <c r="D45" s="178" t="s">
        <v>644</v>
      </c>
      <c r="E45" s="178" t="s">
        <v>645</v>
      </c>
      <c r="F45" s="177" t="s">
        <v>74</v>
      </c>
      <c r="G45" s="177">
        <v>100</v>
      </c>
      <c r="H45" s="178" t="s">
        <v>512</v>
      </c>
      <c r="I45" s="178" t="s">
        <v>992</v>
      </c>
      <c r="J45" s="178" t="s">
        <v>1075</v>
      </c>
    </row>
    <row r="46" spans="2:10">
      <c r="B46" s="187" t="s">
        <v>22</v>
      </c>
      <c r="C46" s="188" t="s">
        <v>82</v>
      </c>
      <c r="D46" s="188" t="s">
        <v>149</v>
      </c>
      <c r="E46" s="188"/>
      <c r="F46" s="187"/>
      <c r="G46" s="189"/>
      <c r="H46" s="188"/>
      <c r="I46" s="188"/>
      <c r="J46" s="188"/>
    </row>
    <row r="47" spans="2:10" ht="153">
      <c r="B47" s="177" t="s">
        <v>150</v>
      </c>
      <c r="C47" s="178" t="s">
        <v>85</v>
      </c>
      <c r="D47" s="178" t="s">
        <v>646</v>
      </c>
      <c r="E47" s="178" t="s">
        <v>647</v>
      </c>
      <c r="F47" s="177" t="s">
        <v>332</v>
      </c>
      <c r="G47" s="177" t="s">
        <v>75</v>
      </c>
      <c r="H47" s="178" t="s">
        <v>492</v>
      </c>
      <c r="I47" s="178" t="s">
        <v>993</v>
      </c>
      <c r="J47" s="178" t="s">
        <v>1082</v>
      </c>
    </row>
    <row r="48" spans="2:10" ht="127.5">
      <c r="B48" s="177" t="s">
        <v>152</v>
      </c>
      <c r="C48" s="178" t="s">
        <v>85</v>
      </c>
      <c r="D48" s="178" t="s">
        <v>648</v>
      </c>
      <c r="E48" s="178" t="s">
        <v>649</v>
      </c>
      <c r="F48" s="177" t="s">
        <v>74</v>
      </c>
      <c r="G48" s="177">
        <v>100</v>
      </c>
      <c r="H48" s="178" t="s">
        <v>513</v>
      </c>
      <c r="I48" s="178" t="s">
        <v>994</v>
      </c>
      <c r="J48" s="178" t="s">
        <v>1083</v>
      </c>
    </row>
    <row r="49" spans="2:10" ht="191.25">
      <c r="B49" s="177" t="s">
        <v>154</v>
      </c>
      <c r="C49" s="178" t="s">
        <v>490</v>
      </c>
      <c r="D49" s="178" t="s">
        <v>650</v>
      </c>
      <c r="E49" s="178" t="s">
        <v>591</v>
      </c>
      <c r="F49" s="177" t="s">
        <v>81</v>
      </c>
      <c r="G49" s="177" t="s">
        <v>75</v>
      </c>
      <c r="H49" s="178" t="s">
        <v>493</v>
      </c>
      <c r="I49" s="178" t="s">
        <v>995</v>
      </c>
      <c r="J49" s="178" t="s">
        <v>1084</v>
      </c>
    </row>
    <row r="50" spans="2:10" ht="127.5">
      <c r="B50" s="177" t="s">
        <v>156</v>
      </c>
      <c r="C50" s="178" t="s">
        <v>490</v>
      </c>
      <c r="D50" s="178" t="s">
        <v>651</v>
      </c>
      <c r="E50" s="178" t="s">
        <v>652</v>
      </c>
      <c r="F50" s="177" t="s">
        <v>78</v>
      </c>
      <c r="G50" s="177" t="s">
        <v>75</v>
      </c>
      <c r="H50" s="178" t="s">
        <v>514</v>
      </c>
      <c r="I50" s="178" t="s">
        <v>996</v>
      </c>
      <c r="J50" s="178" t="s">
        <v>1085</v>
      </c>
    </row>
    <row r="51" spans="2:10">
      <c r="B51" s="179">
        <v>1.2</v>
      </c>
      <c r="C51" s="180" t="s">
        <v>957</v>
      </c>
      <c r="D51" s="180" t="s">
        <v>158</v>
      </c>
      <c r="E51" s="180"/>
      <c r="F51" s="179"/>
      <c r="G51" s="181"/>
      <c r="H51" s="180"/>
      <c r="I51" s="180"/>
      <c r="J51" s="180"/>
    </row>
    <row r="52" spans="2:10" ht="191.25">
      <c r="B52" s="177" t="s">
        <v>159</v>
      </c>
      <c r="C52" s="178" t="s">
        <v>490</v>
      </c>
      <c r="D52" s="178" t="s">
        <v>653</v>
      </c>
      <c r="E52" s="178" t="s">
        <v>654</v>
      </c>
      <c r="F52" s="177" t="s">
        <v>89</v>
      </c>
      <c r="G52" s="177" t="s">
        <v>75</v>
      </c>
      <c r="H52" s="178" t="s">
        <v>515</v>
      </c>
      <c r="I52" s="178" t="s">
        <v>997</v>
      </c>
      <c r="J52" s="178" t="s">
        <v>1065</v>
      </c>
    </row>
    <row r="53" spans="2:10">
      <c r="B53" s="187" t="s">
        <v>23</v>
      </c>
      <c r="C53" s="188" t="s">
        <v>82</v>
      </c>
      <c r="D53" s="188" t="s">
        <v>161</v>
      </c>
      <c r="E53" s="188"/>
      <c r="F53" s="187"/>
      <c r="G53" s="189"/>
      <c r="H53" s="188"/>
      <c r="I53" s="188"/>
      <c r="J53" s="188"/>
    </row>
    <row r="54" spans="2:10" ht="140.25">
      <c r="B54" s="177" t="s">
        <v>162</v>
      </c>
      <c r="C54" s="178" t="s">
        <v>85</v>
      </c>
      <c r="D54" s="178" t="s">
        <v>655</v>
      </c>
      <c r="E54" s="178" t="s">
        <v>656</v>
      </c>
      <c r="F54" s="177" t="s">
        <v>332</v>
      </c>
      <c r="G54" s="177" t="s">
        <v>75</v>
      </c>
      <c r="H54" s="178" t="s">
        <v>492</v>
      </c>
      <c r="I54" s="178" t="s">
        <v>998</v>
      </c>
      <c r="J54" s="178"/>
    </row>
    <row r="55" spans="2:10" ht="127.5">
      <c r="B55" s="177" t="s">
        <v>164</v>
      </c>
      <c r="C55" s="178" t="s">
        <v>85</v>
      </c>
      <c r="D55" s="178" t="s">
        <v>657</v>
      </c>
      <c r="E55" s="178" t="s">
        <v>597</v>
      </c>
      <c r="F55" s="177" t="s">
        <v>332</v>
      </c>
      <c r="G55" s="177" t="s">
        <v>75</v>
      </c>
      <c r="H55" s="178" t="s">
        <v>492</v>
      </c>
      <c r="I55" s="178" t="s">
        <v>998</v>
      </c>
      <c r="J55" s="178"/>
    </row>
    <row r="56" spans="2:10" ht="216.75">
      <c r="B56" s="177" t="s">
        <v>166</v>
      </c>
      <c r="C56" s="178" t="s">
        <v>85</v>
      </c>
      <c r="D56" s="178" t="s">
        <v>658</v>
      </c>
      <c r="E56" s="178" t="s">
        <v>659</v>
      </c>
      <c r="F56" s="177" t="s">
        <v>964</v>
      </c>
      <c r="G56" s="177" t="s">
        <v>75</v>
      </c>
      <c r="H56" s="178" t="s">
        <v>492</v>
      </c>
      <c r="I56" s="178" t="s">
        <v>998</v>
      </c>
      <c r="J56" s="178"/>
    </row>
    <row r="57" spans="2:10">
      <c r="B57" s="187" t="s">
        <v>24</v>
      </c>
      <c r="C57" s="188" t="s">
        <v>82</v>
      </c>
      <c r="D57" s="188" t="s">
        <v>168</v>
      </c>
      <c r="E57" s="188"/>
      <c r="F57" s="187"/>
      <c r="G57" s="189"/>
      <c r="H57" s="188"/>
      <c r="I57" s="188"/>
      <c r="J57" s="188"/>
    </row>
    <row r="58" spans="2:10" ht="127.5">
      <c r="B58" s="177" t="s">
        <v>169</v>
      </c>
      <c r="C58" s="178" t="s">
        <v>85</v>
      </c>
      <c r="D58" s="178" t="s">
        <v>660</v>
      </c>
      <c r="E58" s="178" t="s">
        <v>661</v>
      </c>
      <c r="F58" s="177" t="s">
        <v>89</v>
      </c>
      <c r="G58" s="177" t="s">
        <v>75</v>
      </c>
      <c r="H58" s="178" t="s">
        <v>492</v>
      </c>
      <c r="I58" s="178" t="s">
        <v>998</v>
      </c>
      <c r="J58" s="178"/>
    </row>
    <row r="59" spans="2:10" ht="127.5">
      <c r="B59" s="177" t="s">
        <v>171</v>
      </c>
      <c r="C59" s="178" t="s">
        <v>85</v>
      </c>
      <c r="D59" s="178" t="s">
        <v>662</v>
      </c>
      <c r="E59" s="178" t="s">
        <v>597</v>
      </c>
      <c r="F59" s="177" t="s">
        <v>332</v>
      </c>
      <c r="G59" s="177" t="s">
        <v>75</v>
      </c>
      <c r="H59" s="178" t="s">
        <v>492</v>
      </c>
      <c r="I59" s="178" t="s">
        <v>998</v>
      </c>
      <c r="J59" s="178"/>
    </row>
    <row r="60" spans="2:10" ht="216.75">
      <c r="B60" s="177" t="s">
        <v>173</v>
      </c>
      <c r="C60" s="178" t="s">
        <v>85</v>
      </c>
      <c r="D60" s="178" t="s">
        <v>663</v>
      </c>
      <c r="E60" s="178" t="s">
        <v>664</v>
      </c>
      <c r="F60" s="177" t="s">
        <v>964</v>
      </c>
      <c r="G60" s="177" t="s">
        <v>75</v>
      </c>
      <c r="H60" s="178" t="s">
        <v>492</v>
      </c>
      <c r="I60" s="178" t="s">
        <v>998</v>
      </c>
      <c r="J60" s="178"/>
    </row>
    <row r="61" spans="2:10">
      <c r="B61" s="187" t="s">
        <v>25</v>
      </c>
      <c r="C61" s="188" t="s">
        <v>102</v>
      </c>
      <c r="D61" s="188" t="s">
        <v>175</v>
      </c>
      <c r="E61" s="188"/>
      <c r="F61" s="187"/>
      <c r="G61" s="189"/>
      <c r="H61" s="188"/>
      <c r="I61" s="188"/>
      <c r="J61" s="188"/>
    </row>
    <row r="62" spans="2:10" ht="153">
      <c r="B62" s="177" t="s">
        <v>176</v>
      </c>
      <c r="C62" s="178" t="s">
        <v>105</v>
      </c>
      <c r="D62" s="178" t="s">
        <v>665</v>
      </c>
      <c r="E62" s="178" t="s">
        <v>666</v>
      </c>
      <c r="F62" s="177" t="s">
        <v>74</v>
      </c>
      <c r="G62" s="177">
        <v>100</v>
      </c>
      <c r="H62" s="178" t="s">
        <v>516</v>
      </c>
      <c r="I62" s="178" t="s">
        <v>999</v>
      </c>
      <c r="J62" s="178" t="s">
        <v>1075</v>
      </c>
    </row>
    <row r="63" spans="2:10">
      <c r="B63" s="187" t="s">
        <v>26</v>
      </c>
      <c r="C63" s="188" t="s">
        <v>82</v>
      </c>
      <c r="D63" s="188" t="s">
        <v>178</v>
      </c>
      <c r="E63" s="188"/>
      <c r="F63" s="187"/>
      <c r="G63" s="189"/>
      <c r="H63" s="188"/>
      <c r="I63" s="188"/>
      <c r="J63" s="188"/>
    </row>
    <row r="64" spans="2:10" ht="140.25">
      <c r="B64" s="177" t="s">
        <v>179</v>
      </c>
      <c r="C64" s="178" t="s">
        <v>85</v>
      </c>
      <c r="D64" s="178" t="s">
        <v>667</v>
      </c>
      <c r="E64" s="178" t="s">
        <v>668</v>
      </c>
      <c r="F64" s="177" t="s">
        <v>78</v>
      </c>
      <c r="G64" s="177">
        <v>50</v>
      </c>
      <c r="H64" s="178" t="s">
        <v>495</v>
      </c>
      <c r="I64" s="178" t="s">
        <v>1000</v>
      </c>
      <c r="J64" s="178" t="s">
        <v>1086</v>
      </c>
    </row>
    <row r="65" spans="2:10" ht="178.5">
      <c r="B65" s="177" t="s">
        <v>181</v>
      </c>
      <c r="C65" s="178" t="s">
        <v>85</v>
      </c>
      <c r="D65" s="178" t="s">
        <v>669</v>
      </c>
      <c r="E65" s="178" t="s">
        <v>670</v>
      </c>
      <c r="F65" s="177" t="s">
        <v>74</v>
      </c>
      <c r="G65" s="177">
        <v>100</v>
      </c>
      <c r="H65" s="178" t="s">
        <v>517</v>
      </c>
      <c r="I65" s="178" t="s">
        <v>1001</v>
      </c>
      <c r="J65" s="178" t="s">
        <v>1086</v>
      </c>
    </row>
    <row r="66" spans="2:10" ht="178.5">
      <c r="B66" s="177" t="s">
        <v>183</v>
      </c>
      <c r="C66" s="178" t="s">
        <v>85</v>
      </c>
      <c r="D66" s="178" t="s">
        <v>671</v>
      </c>
      <c r="E66" s="178" t="s">
        <v>672</v>
      </c>
      <c r="F66" s="177" t="s">
        <v>89</v>
      </c>
      <c r="G66" s="177">
        <v>20</v>
      </c>
      <c r="H66" s="178" t="s">
        <v>518</v>
      </c>
      <c r="I66" s="178" t="s">
        <v>1002</v>
      </c>
      <c r="J66" s="178" t="s">
        <v>1086</v>
      </c>
    </row>
    <row r="67" spans="2:10">
      <c r="B67" s="187" t="s">
        <v>27</v>
      </c>
      <c r="C67" s="188" t="s">
        <v>102</v>
      </c>
      <c r="D67" s="188" t="s">
        <v>185</v>
      </c>
      <c r="E67" s="188"/>
      <c r="F67" s="187"/>
      <c r="G67" s="189"/>
      <c r="H67" s="188"/>
      <c r="I67" s="188"/>
      <c r="J67" s="188"/>
    </row>
    <row r="68" spans="2:10" ht="153">
      <c r="B68" s="177" t="s">
        <v>186</v>
      </c>
      <c r="C68" s="178" t="s">
        <v>105</v>
      </c>
      <c r="D68" s="178" t="s">
        <v>673</v>
      </c>
      <c r="E68" s="178" t="s">
        <v>674</v>
      </c>
      <c r="F68" s="177" t="s">
        <v>74</v>
      </c>
      <c r="G68" s="177">
        <v>100</v>
      </c>
      <c r="H68" s="178" t="s">
        <v>519</v>
      </c>
      <c r="I68" s="178" t="s">
        <v>1003</v>
      </c>
      <c r="J68" s="178" t="s">
        <v>1087</v>
      </c>
    </row>
    <row r="69" spans="2:10" ht="153">
      <c r="B69" s="177" t="s">
        <v>188</v>
      </c>
      <c r="C69" s="178" t="s">
        <v>105</v>
      </c>
      <c r="D69" s="178" t="s">
        <v>675</v>
      </c>
      <c r="E69" s="178" t="s">
        <v>676</v>
      </c>
      <c r="F69" s="177" t="s">
        <v>74</v>
      </c>
      <c r="G69" s="177">
        <v>100</v>
      </c>
      <c r="H69" s="178" t="s">
        <v>520</v>
      </c>
      <c r="I69" s="178" t="s">
        <v>1004</v>
      </c>
      <c r="J69" s="178" t="s">
        <v>1088</v>
      </c>
    </row>
    <row r="70" spans="2:10" ht="127.5">
      <c r="B70" s="177" t="s">
        <v>190</v>
      </c>
      <c r="C70" s="178" t="s">
        <v>105</v>
      </c>
      <c r="D70" s="178" t="s">
        <v>677</v>
      </c>
      <c r="E70" s="178" t="s">
        <v>678</v>
      </c>
      <c r="F70" s="177" t="s">
        <v>78</v>
      </c>
      <c r="G70" s="177">
        <v>0</v>
      </c>
      <c r="H70" s="178" t="s">
        <v>521</v>
      </c>
      <c r="I70" s="178" t="s">
        <v>1005</v>
      </c>
      <c r="J70" s="178" t="s">
        <v>1065</v>
      </c>
    </row>
    <row r="71" spans="2:10" ht="153">
      <c r="B71" s="177" t="s">
        <v>192</v>
      </c>
      <c r="C71" s="178" t="s">
        <v>105</v>
      </c>
      <c r="D71" s="178" t="s">
        <v>679</v>
      </c>
      <c r="E71" s="178" t="s">
        <v>680</v>
      </c>
      <c r="F71" s="177" t="s">
        <v>74</v>
      </c>
      <c r="G71" s="177">
        <v>100</v>
      </c>
      <c r="H71" s="178" t="s">
        <v>523</v>
      </c>
      <c r="I71" s="178" t="s">
        <v>1006</v>
      </c>
      <c r="J71" s="178" t="s">
        <v>1087</v>
      </c>
    </row>
    <row r="72" spans="2:10" ht="127.5">
      <c r="B72" s="177" t="s">
        <v>193</v>
      </c>
      <c r="C72" s="178" t="s">
        <v>105</v>
      </c>
      <c r="D72" s="178" t="s">
        <v>681</v>
      </c>
      <c r="E72" s="178" t="s">
        <v>682</v>
      </c>
      <c r="F72" s="177" t="s">
        <v>74</v>
      </c>
      <c r="G72" s="177">
        <v>100</v>
      </c>
      <c r="H72" s="178" t="s">
        <v>524</v>
      </c>
      <c r="I72" s="178" t="s">
        <v>1007</v>
      </c>
      <c r="J72" s="178" t="s">
        <v>1073</v>
      </c>
    </row>
    <row r="73" spans="2:10" ht="178.5">
      <c r="B73" s="177" t="s">
        <v>195</v>
      </c>
      <c r="C73" s="178" t="s">
        <v>490</v>
      </c>
      <c r="D73" s="178" t="s">
        <v>683</v>
      </c>
      <c r="E73" s="178" t="s">
        <v>684</v>
      </c>
      <c r="F73" s="177" t="s">
        <v>74</v>
      </c>
      <c r="G73" s="177" t="s">
        <v>75</v>
      </c>
      <c r="H73" s="178" t="s">
        <v>525</v>
      </c>
      <c r="I73" s="178" t="s">
        <v>1008</v>
      </c>
      <c r="J73" s="178" t="s">
        <v>1087</v>
      </c>
    </row>
    <row r="74" spans="2:10">
      <c r="B74" s="187" t="s">
        <v>28</v>
      </c>
      <c r="C74" s="188" t="s">
        <v>102</v>
      </c>
      <c r="D74" s="188" t="s">
        <v>197</v>
      </c>
      <c r="E74" s="188"/>
      <c r="F74" s="187"/>
      <c r="G74" s="189"/>
      <c r="H74" s="188"/>
      <c r="I74" s="188"/>
      <c r="J74" s="188"/>
    </row>
    <row r="75" spans="2:10" ht="191.25">
      <c r="B75" s="177" t="s">
        <v>198</v>
      </c>
      <c r="C75" s="178" t="s">
        <v>105</v>
      </c>
      <c r="D75" s="178" t="s">
        <v>685</v>
      </c>
      <c r="E75" s="178" t="s">
        <v>686</v>
      </c>
      <c r="F75" s="177" t="s">
        <v>74</v>
      </c>
      <c r="G75" s="177">
        <v>100</v>
      </c>
      <c r="H75" s="178" t="s">
        <v>526</v>
      </c>
      <c r="I75" s="178" t="s">
        <v>1009</v>
      </c>
      <c r="J75" s="178" t="s">
        <v>1065</v>
      </c>
    </row>
    <row r="76" spans="2:10" ht="165.75">
      <c r="B76" s="177" t="s">
        <v>200</v>
      </c>
      <c r="C76" s="178" t="s">
        <v>105</v>
      </c>
      <c r="D76" s="178" t="s">
        <v>687</v>
      </c>
      <c r="E76" s="178" t="s">
        <v>688</v>
      </c>
      <c r="F76" s="177" t="s">
        <v>78</v>
      </c>
      <c r="G76" s="177">
        <v>0</v>
      </c>
      <c r="H76" s="178" t="s">
        <v>527</v>
      </c>
      <c r="I76" s="178" t="s">
        <v>1010</v>
      </c>
      <c r="J76" s="178" t="s">
        <v>1089</v>
      </c>
    </row>
    <row r="77" spans="2:10" ht="153">
      <c r="B77" s="177" t="s">
        <v>202</v>
      </c>
      <c r="C77" s="178" t="s">
        <v>105</v>
      </c>
      <c r="D77" s="178" t="s">
        <v>689</v>
      </c>
      <c r="E77" s="178" t="s">
        <v>690</v>
      </c>
      <c r="F77" s="177" t="s">
        <v>74</v>
      </c>
      <c r="G77" s="177">
        <v>100</v>
      </c>
      <c r="H77" s="178" t="s">
        <v>528</v>
      </c>
      <c r="I77" s="178" t="s">
        <v>1011</v>
      </c>
      <c r="J77" s="178" t="s">
        <v>1090</v>
      </c>
    </row>
    <row r="78" spans="2:10">
      <c r="B78" s="187" t="s">
        <v>29</v>
      </c>
      <c r="C78" s="188" t="s">
        <v>82</v>
      </c>
      <c r="D78" s="188" t="s">
        <v>204</v>
      </c>
      <c r="E78" s="188"/>
      <c r="F78" s="187"/>
      <c r="G78" s="189"/>
      <c r="H78" s="188"/>
      <c r="I78" s="188"/>
      <c r="J78" s="188"/>
    </row>
    <row r="79" spans="2:10" ht="165.75">
      <c r="B79" s="177" t="s">
        <v>205</v>
      </c>
      <c r="C79" s="178" t="s">
        <v>85</v>
      </c>
      <c r="D79" s="178" t="s">
        <v>691</v>
      </c>
      <c r="E79" s="178" t="s">
        <v>692</v>
      </c>
      <c r="F79" s="177" t="s">
        <v>78</v>
      </c>
      <c r="G79" s="177">
        <v>0</v>
      </c>
      <c r="H79" s="178" t="s">
        <v>529</v>
      </c>
      <c r="I79" s="178" t="s">
        <v>1012</v>
      </c>
      <c r="J79" s="178" t="s">
        <v>1091</v>
      </c>
    </row>
    <row r="80" spans="2:10">
      <c r="B80" s="187" t="s">
        <v>30</v>
      </c>
      <c r="C80" s="188" t="s">
        <v>82</v>
      </c>
      <c r="D80" s="188" t="s">
        <v>207</v>
      </c>
      <c r="E80" s="188"/>
      <c r="F80" s="187"/>
      <c r="G80" s="189"/>
      <c r="H80" s="188"/>
      <c r="I80" s="188"/>
      <c r="J80" s="188"/>
    </row>
    <row r="81" spans="2:10" ht="178.5">
      <c r="B81" s="177" t="s">
        <v>208</v>
      </c>
      <c r="C81" s="178" t="s">
        <v>85</v>
      </c>
      <c r="D81" s="178" t="s">
        <v>693</v>
      </c>
      <c r="E81" s="178" t="s">
        <v>694</v>
      </c>
      <c r="F81" s="177" t="s">
        <v>332</v>
      </c>
      <c r="G81" s="177">
        <v>30</v>
      </c>
      <c r="H81" s="178" t="s">
        <v>530</v>
      </c>
      <c r="I81" s="178" t="s">
        <v>1013</v>
      </c>
      <c r="J81" s="178" t="s">
        <v>1092</v>
      </c>
    </row>
    <row r="82" spans="2:10" ht="191.25">
      <c r="B82" s="177" t="s">
        <v>210</v>
      </c>
      <c r="C82" s="178" t="s">
        <v>85</v>
      </c>
      <c r="D82" s="178" t="s">
        <v>695</v>
      </c>
      <c r="E82" s="178" t="s">
        <v>696</v>
      </c>
      <c r="F82" s="177" t="s">
        <v>332</v>
      </c>
      <c r="G82" s="177" t="s">
        <v>75</v>
      </c>
      <c r="H82" s="178" t="s">
        <v>531</v>
      </c>
      <c r="I82" s="178" t="s">
        <v>1014</v>
      </c>
      <c r="J82" s="178" t="s">
        <v>1092</v>
      </c>
    </row>
    <row r="83" spans="2:10">
      <c r="B83" s="179">
        <v>1.3</v>
      </c>
      <c r="C83" s="180" t="s">
        <v>957</v>
      </c>
      <c r="D83" s="180" t="s">
        <v>212</v>
      </c>
      <c r="E83" s="180"/>
      <c r="F83" s="179"/>
      <c r="G83" s="181"/>
      <c r="H83" s="180"/>
      <c r="I83" s="180"/>
      <c r="J83" s="180"/>
    </row>
    <row r="84" spans="2:10">
      <c r="B84" s="187" t="s">
        <v>33</v>
      </c>
      <c r="C84" s="188" t="s">
        <v>102</v>
      </c>
      <c r="D84" s="188" t="s">
        <v>213</v>
      </c>
      <c r="E84" s="188"/>
      <c r="F84" s="187"/>
      <c r="G84" s="189"/>
      <c r="H84" s="188"/>
      <c r="I84" s="188"/>
      <c r="J84" s="188"/>
    </row>
    <row r="85" spans="2:10" ht="114.75">
      <c r="B85" s="177" t="s">
        <v>214</v>
      </c>
      <c r="C85" s="178" t="s">
        <v>105</v>
      </c>
      <c r="D85" s="178" t="s">
        <v>697</v>
      </c>
      <c r="E85" s="178" t="s">
        <v>698</v>
      </c>
      <c r="F85" s="177" t="s">
        <v>74</v>
      </c>
      <c r="G85" s="177">
        <v>100</v>
      </c>
      <c r="H85" s="178" t="s">
        <v>532</v>
      </c>
      <c r="I85" s="178" t="s">
        <v>1015</v>
      </c>
      <c r="J85" s="178" t="s">
        <v>1093</v>
      </c>
    </row>
    <row r="86" spans="2:10" ht="127.5">
      <c r="B86" s="177" t="s">
        <v>216</v>
      </c>
      <c r="C86" s="178" t="s">
        <v>105</v>
      </c>
      <c r="D86" s="178" t="s">
        <v>699</v>
      </c>
      <c r="E86" s="178" t="s">
        <v>700</v>
      </c>
      <c r="F86" s="177" t="s">
        <v>74</v>
      </c>
      <c r="G86" s="177">
        <v>100</v>
      </c>
      <c r="H86" s="178" t="s">
        <v>533</v>
      </c>
      <c r="I86" s="178" t="s">
        <v>1016</v>
      </c>
      <c r="J86" s="178" t="s">
        <v>1075</v>
      </c>
    </row>
    <row r="87" spans="2:10" ht="114.75">
      <c r="B87" s="177" t="s">
        <v>218</v>
      </c>
      <c r="C87" s="178" t="s">
        <v>105</v>
      </c>
      <c r="D87" s="178" t="s">
        <v>701</v>
      </c>
      <c r="E87" s="178" t="s">
        <v>702</v>
      </c>
      <c r="F87" s="177" t="s">
        <v>74</v>
      </c>
      <c r="G87" s="177">
        <v>100</v>
      </c>
      <c r="H87" s="178" t="s">
        <v>534</v>
      </c>
      <c r="I87" s="178" t="s">
        <v>1017</v>
      </c>
      <c r="J87" s="178" t="s">
        <v>1094</v>
      </c>
    </row>
    <row r="88" spans="2:10" ht="127.5">
      <c r="B88" s="177" t="s">
        <v>220</v>
      </c>
      <c r="C88" s="178" t="s">
        <v>105</v>
      </c>
      <c r="D88" s="178" t="s">
        <v>703</v>
      </c>
      <c r="E88" s="178" t="s">
        <v>704</v>
      </c>
      <c r="F88" s="177" t="s">
        <v>74</v>
      </c>
      <c r="G88" s="177">
        <v>100</v>
      </c>
      <c r="H88" s="178" t="s">
        <v>535</v>
      </c>
      <c r="I88" s="178" t="s">
        <v>1016</v>
      </c>
      <c r="J88" s="178" t="s">
        <v>1075</v>
      </c>
    </row>
    <row r="89" spans="2:10">
      <c r="B89" s="187" t="s">
        <v>34</v>
      </c>
      <c r="C89" s="188" t="s">
        <v>82</v>
      </c>
      <c r="D89" s="188" t="s">
        <v>222</v>
      </c>
      <c r="E89" s="188"/>
      <c r="F89" s="187"/>
      <c r="G89" s="189"/>
      <c r="H89" s="188"/>
      <c r="I89" s="188"/>
      <c r="J89" s="188"/>
    </row>
    <row r="90" spans="2:10" ht="114.75">
      <c r="B90" s="177" t="s">
        <v>223</v>
      </c>
      <c r="C90" s="178" t="s">
        <v>85</v>
      </c>
      <c r="D90" s="178" t="s">
        <v>705</v>
      </c>
      <c r="E90" s="178" t="s">
        <v>706</v>
      </c>
      <c r="F90" s="177" t="s">
        <v>74</v>
      </c>
      <c r="G90" s="177">
        <v>100</v>
      </c>
      <c r="H90" s="178" t="s">
        <v>536</v>
      </c>
      <c r="I90" s="178" t="s">
        <v>1018</v>
      </c>
      <c r="J90" s="178" t="s">
        <v>1095</v>
      </c>
    </row>
    <row r="91" spans="2:10" ht="114.75">
      <c r="B91" s="177" t="s">
        <v>225</v>
      </c>
      <c r="C91" s="178" t="s">
        <v>85</v>
      </c>
      <c r="D91" s="178" t="s">
        <v>707</v>
      </c>
      <c r="E91" s="178" t="s">
        <v>708</v>
      </c>
      <c r="F91" s="177" t="s">
        <v>74</v>
      </c>
      <c r="G91" s="177">
        <v>100</v>
      </c>
      <c r="H91" s="178" t="s">
        <v>537</v>
      </c>
      <c r="I91" s="178" t="s">
        <v>1019</v>
      </c>
      <c r="J91" s="178" t="s">
        <v>1095</v>
      </c>
    </row>
    <row r="92" spans="2:10">
      <c r="B92" s="198" t="s">
        <v>35</v>
      </c>
      <c r="C92" s="199" t="s">
        <v>102</v>
      </c>
      <c r="D92" s="199" t="s">
        <v>227</v>
      </c>
      <c r="E92" s="199"/>
      <c r="F92" s="198"/>
      <c r="G92" s="198"/>
      <c r="H92" s="199"/>
      <c r="I92" s="199"/>
      <c r="J92" s="199"/>
    </row>
    <row r="93" spans="2:10" ht="153">
      <c r="B93" s="177" t="s">
        <v>228</v>
      </c>
      <c r="C93" s="178" t="s">
        <v>105</v>
      </c>
      <c r="D93" s="178" t="s">
        <v>709</v>
      </c>
      <c r="E93" s="178" t="s">
        <v>710</v>
      </c>
      <c r="F93" s="177" t="s">
        <v>74</v>
      </c>
      <c r="G93" s="177">
        <v>100</v>
      </c>
      <c r="H93" s="178" t="s">
        <v>538</v>
      </c>
      <c r="I93" s="178" t="s">
        <v>1020</v>
      </c>
      <c r="J93" s="178" t="s">
        <v>1093</v>
      </c>
    </row>
    <row r="94" spans="2:10" ht="153">
      <c r="B94" s="177" t="s">
        <v>230</v>
      </c>
      <c r="C94" s="178" t="s">
        <v>105</v>
      </c>
      <c r="D94" s="178" t="s">
        <v>711</v>
      </c>
      <c r="E94" s="178" t="s">
        <v>712</v>
      </c>
      <c r="F94" s="177" t="s">
        <v>74</v>
      </c>
      <c r="G94" s="177">
        <v>100</v>
      </c>
      <c r="H94" s="178" t="s">
        <v>539</v>
      </c>
      <c r="I94" s="178" t="s">
        <v>1021</v>
      </c>
      <c r="J94" s="178" t="s">
        <v>1096</v>
      </c>
    </row>
    <row r="95" spans="2:10">
      <c r="B95" s="187" t="s">
        <v>36</v>
      </c>
      <c r="C95" s="188" t="s">
        <v>82</v>
      </c>
      <c r="D95" s="188" t="s">
        <v>232</v>
      </c>
      <c r="E95" s="188"/>
      <c r="F95" s="187"/>
      <c r="G95" s="189"/>
      <c r="H95" s="188"/>
      <c r="I95" s="188"/>
      <c r="J95" s="188"/>
    </row>
    <row r="96" spans="2:10" ht="153">
      <c r="B96" s="177" t="s">
        <v>233</v>
      </c>
      <c r="C96" s="178" t="s">
        <v>85</v>
      </c>
      <c r="D96" s="178" t="s">
        <v>713</v>
      </c>
      <c r="E96" s="178" t="s">
        <v>714</v>
      </c>
      <c r="F96" s="177" t="s">
        <v>74</v>
      </c>
      <c r="G96" s="177">
        <v>100</v>
      </c>
      <c r="H96" s="178" t="s">
        <v>540</v>
      </c>
      <c r="I96" s="178" t="s">
        <v>1022</v>
      </c>
      <c r="J96" s="178" t="s">
        <v>1095</v>
      </c>
    </row>
    <row r="97" spans="2:10">
      <c r="B97" s="187" t="s">
        <v>37</v>
      </c>
      <c r="C97" s="188" t="s">
        <v>102</v>
      </c>
      <c r="D97" s="188" t="s">
        <v>235</v>
      </c>
      <c r="E97" s="188"/>
      <c r="F97" s="187"/>
      <c r="G97" s="189"/>
      <c r="H97" s="188"/>
      <c r="I97" s="188"/>
      <c r="J97" s="188"/>
    </row>
    <row r="98" spans="2:10" ht="165.75">
      <c r="B98" s="177" t="s">
        <v>236</v>
      </c>
      <c r="C98" s="178" t="s">
        <v>105</v>
      </c>
      <c r="D98" s="178" t="s">
        <v>715</v>
      </c>
      <c r="E98" s="178" t="s">
        <v>716</v>
      </c>
      <c r="F98" s="177" t="s">
        <v>74</v>
      </c>
      <c r="G98" s="177">
        <v>100</v>
      </c>
      <c r="H98" s="178" t="s">
        <v>541</v>
      </c>
      <c r="I98" s="178" t="s">
        <v>1023</v>
      </c>
      <c r="J98" s="178" t="s">
        <v>1097</v>
      </c>
    </row>
    <row r="99" spans="2:10" ht="153">
      <c r="B99" s="177" t="s">
        <v>238</v>
      </c>
      <c r="C99" s="178" t="s">
        <v>105</v>
      </c>
      <c r="D99" s="178" t="s">
        <v>717</v>
      </c>
      <c r="E99" s="178" t="s">
        <v>718</v>
      </c>
      <c r="F99" s="177" t="s">
        <v>74</v>
      </c>
      <c r="G99" s="177">
        <v>100</v>
      </c>
      <c r="H99" s="178" t="s">
        <v>542</v>
      </c>
      <c r="I99" s="178" t="s">
        <v>1024</v>
      </c>
      <c r="J99" s="178" t="s">
        <v>1065</v>
      </c>
    </row>
    <row r="100" spans="2:10">
      <c r="B100" s="187" t="s">
        <v>38</v>
      </c>
      <c r="C100" s="188" t="s">
        <v>82</v>
      </c>
      <c r="D100" s="188" t="s">
        <v>240</v>
      </c>
      <c r="E100" s="188"/>
      <c r="F100" s="187"/>
      <c r="G100" s="189"/>
      <c r="H100" s="188"/>
      <c r="I100" s="188"/>
      <c r="J100" s="188"/>
    </row>
    <row r="101" spans="2:10" ht="191.25">
      <c r="B101" s="194" t="s">
        <v>241</v>
      </c>
      <c r="C101" s="195" t="s">
        <v>85</v>
      </c>
      <c r="D101" s="195" t="s">
        <v>719</v>
      </c>
      <c r="E101" s="195" t="s">
        <v>720</v>
      </c>
      <c r="F101" s="194" t="s">
        <v>332</v>
      </c>
      <c r="G101" s="194" t="s">
        <v>75</v>
      </c>
      <c r="H101" s="195" t="s">
        <v>492</v>
      </c>
      <c r="I101" s="195" t="s">
        <v>1025</v>
      </c>
      <c r="J101" s="195"/>
    </row>
    <row r="102" spans="2:10" ht="25.5">
      <c r="B102" s="198" t="s">
        <v>39</v>
      </c>
      <c r="C102" s="199" t="s">
        <v>102</v>
      </c>
      <c r="D102" s="199" t="s">
        <v>243</v>
      </c>
      <c r="E102" s="199"/>
      <c r="F102" s="198"/>
      <c r="G102" s="198"/>
      <c r="H102" s="199"/>
      <c r="I102" s="199"/>
      <c r="J102" s="199"/>
    </row>
    <row r="103" spans="2:10" ht="178.5">
      <c r="B103" s="194" t="s">
        <v>244</v>
      </c>
      <c r="C103" s="195" t="s">
        <v>105</v>
      </c>
      <c r="D103" s="195" t="s">
        <v>721</v>
      </c>
      <c r="E103" s="195" t="s">
        <v>722</v>
      </c>
      <c r="F103" s="194" t="s">
        <v>81</v>
      </c>
      <c r="G103" s="194">
        <v>50</v>
      </c>
      <c r="H103" s="195" t="s">
        <v>543</v>
      </c>
      <c r="I103" s="195" t="s">
        <v>1026</v>
      </c>
      <c r="J103" s="195" t="s">
        <v>1098</v>
      </c>
    </row>
    <row r="104" spans="2:10" ht="165.75">
      <c r="B104" s="177" t="s">
        <v>246</v>
      </c>
      <c r="C104" s="178" t="s">
        <v>105</v>
      </c>
      <c r="D104" s="178" t="s">
        <v>723</v>
      </c>
      <c r="E104" s="178" t="s">
        <v>724</v>
      </c>
      <c r="F104" s="177" t="s">
        <v>78</v>
      </c>
      <c r="G104" s="177">
        <v>0</v>
      </c>
      <c r="H104" s="178" t="s">
        <v>544</v>
      </c>
      <c r="I104" s="178" t="s">
        <v>1027</v>
      </c>
      <c r="J104" s="178" t="s">
        <v>1065</v>
      </c>
    </row>
    <row r="105" spans="2:10">
      <c r="B105" s="179">
        <v>1.4</v>
      </c>
      <c r="C105" s="180" t="s">
        <v>957</v>
      </c>
      <c r="D105" s="180" t="s">
        <v>248</v>
      </c>
      <c r="E105" s="180"/>
      <c r="F105" s="179"/>
      <c r="G105" s="181"/>
      <c r="H105" s="180"/>
      <c r="I105" s="180"/>
      <c r="J105" s="180"/>
    </row>
    <row r="106" spans="2:10" ht="165.75">
      <c r="B106" s="194" t="s">
        <v>249</v>
      </c>
      <c r="C106" s="195" t="s">
        <v>490</v>
      </c>
      <c r="D106" s="195" t="s">
        <v>725</v>
      </c>
      <c r="E106" s="195" t="s">
        <v>726</v>
      </c>
      <c r="F106" s="194" t="s">
        <v>332</v>
      </c>
      <c r="G106" s="194" t="s">
        <v>75</v>
      </c>
      <c r="H106" s="195" t="s">
        <v>492</v>
      </c>
      <c r="I106" s="195" t="s">
        <v>1025</v>
      </c>
      <c r="J106" s="195"/>
    </row>
    <row r="107" spans="2:10" ht="127.5">
      <c r="B107" s="196" t="s">
        <v>251</v>
      </c>
      <c r="C107" s="197" t="s">
        <v>490</v>
      </c>
      <c r="D107" s="197" t="s">
        <v>727</v>
      </c>
      <c r="E107" s="197" t="s">
        <v>728</v>
      </c>
      <c r="F107" s="196" t="s">
        <v>78</v>
      </c>
      <c r="G107" s="196" t="s">
        <v>75</v>
      </c>
      <c r="H107" s="197" t="s">
        <v>492</v>
      </c>
      <c r="I107" s="197" t="s">
        <v>1025</v>
      </c>
      <c r="J107" s="197"/>
    </row>
    <row r="108" spans="2:10">
      <c r="B108" s="189" t="s">
        <v>41</v>
      </c>
      <c r="C108" s="188" t="s">
        <v>102</v>
      </c>
      <c r="D108" s="188" t="s">
        <v>253</v>
      </c>
      <c r="E108" s="188"/>
      <c r="F108" s="189"/>
      <c r="G108" s="189"/>
      <c r="H108" s="188"/>
      <c r="I108" s="188"/>
      <c r="J108" s="188"/>
    </row>
    <row r="109" spans="2:10" ht="153">
      <c r="B109" s="194" t="s">
        <v>254</v>
      </c>
      <c r="C109" s="195" t="s">
        <v>105</v>
      </c>
      <c r="D109" s="195" t="s">
        <v>729</v>
      </c>
      <c r="E109" s="195" t="s">
        <v>730</v>
      </c>
      <c r="F109" s="194" t="s">
        <v>89</v>
      </c>
      <c r="G109" s="194" t="s">
        <v>75</v>
      </c>
      <c r="H109" s="195" t="s">
        <v>492</v>
      </c>
      <c r="I109" s="195" t="s">
        <v>1025</v>
      </c>
      <c r="J109" s="195"/>
    </row>
    <row r="110" spans="2:10">
      <c r="B110" s="189" t="s">
        <v>42</v>
      </c>
      <c r="C110" s="188" t="s">
        <v>82</v>
      </c>
      <c r="D110" s="188" t="s">
        <v>256</v>
      </c>
      <c r="E110" s="188"/>
      <c r="F110" s="189"/>
      <c r="G110" s="189"/>
      <c r="H110" s="188"/>
      <c r="I110" s="188"/>
      <c r="J110" s="188"/>
    </row>
    <row r="111" spans="2:10" ht="178.5">
      <c r="B111" s="194" t="s">
        <v>257</v>
      </c>
      <c r="C111" s="195" t="s">
        <v>85</v>
      </c>
      <c r="D111" s="195" t="s">
        <v>731</v>
      </c>
      <c r="E111" s="195" t="s">
        <v>732</v>
      </c>
      <c r="F111" s="194" t="s">
        <v>332</v>
      </c>
      <c r="G111" s="194" t="s">
        <v>75</v>
      </c>
      <c r="H111" s="195" t="s">
        <v>492</v>
      </c>
      <c r="I111" s="195" t="s">
        <v>1025</v>
      </c>
      <c r="J111" s="195"/>
    </row>
    <row r="112" spans="2:10" ht="165.75">
      <c r="B112" s="177" t="s">
        <v>259</v>
      </c>
      <c r="C112" s="178" t="s">
        <v>85</v>
      </c>
      <c r="D112" s="178" t="s">
        <v>733</v>
      </c>
      <c r="E112" s="178" t="s">
        <v>734</v>
      </c>
      <c r="F112" s="177" t="s">
        <v>332</v>
      </c>
      <c r="G112" s="177" t="s">
        <v>75</v>
      </c>
      <c r="H112" s="178" t="s">
        <v>492</v>
      </c>
      <c r="I112" s="178" t="s">
        <v>1025</v>
      </c>
      <c r="J112" s="178"/>
    </row>
    <row r="113" spans="2:10">
      <c r="B113" s="189" t="s">
        <v>43</v>
      </c>
      <c r="C113" s="188" t="s">
        <v>102</v>
      </c>
      <c r="D113" s="188" t="s">
        <v>261</v>
      </c>
      <c r="E113" s="188"/>
      <c r="F113" s="189"/>
      <c r="G113" s="189"/>
      <c r="H113" s="188"/>
      <c r="I113" s="188"/>
      <c r="J113" s="188"/>
    </row>
    <row r="114" spans="2:10" ht="153">
      <c r="B114" s="194" t="s">
        <v>262</v>
      </c>
      <c r="C114" s="195" t="s">
        <v>105</v>
      </c>
      <c r="D114" s="195" t="s">
        <v>735</v>
      </c>
      <c r="E114" s="195" t="s">
        <v>736</v>
      </c>
      <c r="F114" s="194" t="s">
        <v>89</v>
      </c>
      <c r="G114" s="194" t="s">
        <v>75</v>
      </c>
      <c r="H114" s="195" t="s">
        <v>492</v>
      </c>
      <c r="I114" s="195" t="s">
        <v>1025</v>
      </c>
      <c r="J114" s="195"/>
    </row>
    <row r="115" spans="2:10" ht="153">
      <c r="B115" s="194" t="s">
        <v>264</v>
      </c>
      <c r="C115" s="195" t="s">
        <v>105</v>
      </c>
      <c r="D115" s="195" t="s">
        <v>737</v>
      </c>
      <c r="E115" s="195" t="s">
        <v>738</v>
      </c>
      <c r="F115" s="194" t="s">
        <v>89</v>
      </c>
      <c r="G115" s="194" t="s">
        <v>75</v>
      </c>
      <c r="H115" s="195" t="s">
        <v>492</v>
      </c>
      <c r="I115" s="195" t="s">
        <v>1025</v>
      </c>
      <c r="J115" s="195"/>
    </row>
    <row r="116" spans="2:10" ht="153">
      <c r="B116" s="177" t="s">
        <v>266</v>
      </c>
      <c r="C116" s="178" t="s">
        <v>105</v>
      </c>
      <c r="D116" s="178" t="s">
        <v>739</v>
      </c>
      <c r="E116" s="178" t="s">
        <v>740</v>
      </c>
      <c r="F116" s="177" t="s">
        <v>89</v>
      </c>
      <c r="G116" s="177" t="s">
        <v>75</v>
      </c>
      <c r="H116" s="178" t="s">
        <v>492</v>
      </c>
      <c r="I116" s="178" t="s">
        <v>1025</v>
      </c>
      <c r="J116" s="178"/>
    </row>
    <row r="117" spans="2:10">
      <c r="B117" s="198" t="s">
        <v>44</v>
      </c>
      <c r="C117" s="199" t="s">
        <v>82</v>
      </c>
      <c r="D117" s="199" t="s">
        <v>268</v>
      </c>
      <c r="E117" s="188"/>
      <c r="F117" s="189"/>
      <c r="G117" s="189"/>
      <c r="H117" s="188"/>
      <c r="I117" s="188"/>
      <c r="J117" s="188"/>
    </row>
    <row r="118" spans="2:10" ht="114.75">
      <c r="B118" s="177" t="s">
        <v>269</v>
      </c>
      <c r="C118" s="178" t="s">
        <v>85</v>
      </c>
      <c r="D118" s="178" t="s">
        <v>741</v>
      </c>
      <c r="E118" s="178" t="s">
        <v>742</v>
      </c>
      <c r="F118" s="177" t="s">
        <v>89</v>
      </c>
      <c r="G118" s="177" t="s">
        <v>75</v>
      </c>
      <c r="H118" s="178" t="s">
        <v>492</v>
      </c>
      <c r="I118" s="178" t="s">
        <v>1025</v>
      </c>
      <c r="J118" s="178"/>
    </row>
    <row r="119" spans="2:10" ht="165.75">
      <c r="B119" s="177" t="s">
        <v>271</v>
      </c>
      <c r="C119" s="178" t="s">
        <v>85</v>
      </c>
      <c r="D119" s="178" t="s">
        <v>743</v>
      </c>
      <c r="E119" s="178" t="s">
        <v>744</v>
      </c>
      <c r="F119" s="177" t="s">
        <v>332</v>
      </c>
      <c r="G119" s="177" t="s">
        <v>75</v>
      </c>
      <c r="H119" s="178" t="s">
        <v>492</v>
      </c>
      <c r="I119" s="178" t="s">
        <v>1025</v>
      </c>
      <c r="J119" s="178"/>
    </row>
    <row r="120" spans="2:10">
      <c r="B120" s="189" t="s">
        <v>45</v>
      </c>
      <c r="C120" s="188" t="s">
        <v>82</v>
      </c>
      <c r="D120" s="188" t="s">
        <v>273</v>
      </c>
      <c r="E120" s="188"/>
      <c r="F120" s="189"/>
      <c r="G120" s="189"/>
      <c r="H120" s="188"/>
      <c r="I120" s="188"/>
      <c r="J120" s="188"/>
    </row>
    <row r="121" spans="2:10" ht="140.25">
      <c r="B121" s="177" t="s">
        <v>274</v>
      </c>
      <c r="C121" s="178" t="s">
        <v>85</v>
      </c>
      <c r="D121" s="178" t="s">
        <v>745</v>
      </c>
      <c r="E121" s="178" t="s">
        <v>746</v>
      </c>
      <c r="F121" s="177" t="s">
        <v>89</v>
      </c>
      <c r="G121" s="177" t="s">
        <v>75</v>
      </c>
      <c r="H121" s="178" t="s">
        <v>492</v>
      </c>
      <c r="I121" s="178" t="s">
        <v>1025</v>
      </c>
      <c r="J121" s="178"/>
    </row>
    <row r="122" spans="2:10" ht="178.5">
      <c r="B122" s="177" t="s">
        <v>276</v>
      </c>
      <c r="C122" s="178" t="s">
        <v>85</v>
      </c>
      <c r="D122" s="178" t="s">
        <v>747</v>
      </c>
      <c r="E122" s="178" t="s">
        <v>748</v>
      </c>
      <c r="F122" s="177" t="s">
        <v>332</v>
      </c>
      <c r="G122" s="177" t="s">
        <v>75</v>
      </c>
      <c r="H122" s="178" t="s">
        <v>492</v>
      </c>
      <c r="I122" s="178" t="s">
        <v>1025</v>
      </c>
      <c r="J122" s="178"/>
    </row>
    <row r="123" spans="2:10" ht="216.75">
      <c r="B123" s="194" t="s">
        <v>278</v>
      </c>
      <c r="C123" s="195" t="s">
        <v>85</v>
      </c>
      <c r="D123" s="195" t="s">
        <v>749</v>
      </c>
      <c r="E123" s="195" t="s">
        <v>750</v>
      </c>
      <c r="F123" s="194" t="s">
        <v>92</v>
      </c>
      <c r="G123" s="194" t="s">
        <v>75</v>
      </c>
      <c r="H123" s="195" t="s">
        <v>492</v>
      </c>
      <c r="I123" s="195" t="s">
        <v>1025</v>
      </c>
      <c r="J123" s="195"/>
    </row>
    <row r="124" spans="2:10" ht="216.75">
      <c r="B124" s="194" t="s">
        <v>280</v>
      </c>
      <c r="C124" s="195" t="s">
        <v>85</v>
      </c>
      <c r="D124" s="195" t="s">
        <v>751</v>
      </c>
      <c r="E124" s="195" t="s">
        <v>752</v>
      </c>
      <c r="F124" s="194" t="s">
        <v>92</v>
      </c>
      <c r="G124" s="194" t="s">
        <v>75</v>
      </c>
      <c r="H124" s="195" t="s">
        <v>492</v>
      </c>
      <c r="I124" s="195" t="s">
        <v>1025</v>
      </c>
      <c r="J124" s="195"/>
    </row>
    <row r="125" spans="2:10" ht="216.75">
      <c r="B125" s="194" t="s">
        <v>282</v>
      </c>
      <c r="C125" s="195" t="s">
        <v>85</v>
      </c>
      <c r="D125" s="195" t="s">
        <v>753</v>
      </c>
      <c r="E125" s="195" t="s">
        <v>754</v>
      </c>
      <c r="F125" s="194" t="s">
        <v>92</v>
      </c>
      <c r="G125" s="194" t="s">
        <v>75</v>
      </c>
      <c r="H125" s="195" t="s">
        <v>492</v>
      </c>
      <c r="I125" s="195" t="s">
        <v>1025</v>
      </c>
      <c r="J125" s="195"/>
    </row>
    <row r="126" spans="2:10">
      <c r="B126" s="189" t="s">
        <v>46</v>
      </c>
      <c r="C126" s="188" t="s">
        <v>82</v>
      </c>
      <c r="D126" s="188" t="s">
        <v>284</v>
      </c>
      <c r="E126" s="188"/>
      <c r="F126" s="189"/>
      <c r="G126" s="189"/>
      <c r="H126" s="188"/>
      <c r="I126" s="188"/>
      <c r="J126" s="188"/>
    </row>
    <row r="127" spans="2:10" ht="165.75">
      <c r="B127" s="194" t="s">
        <v>285</v>
      </c>
      <c r="C127" s="195" t="s">
        <v>85</v>
      </c>
      <c r="D127" s="195" t="s">
        <v>755</v>
      </c>
      <c r="E127" s="195" t="s">
        <v>756</v>
      </c>
      <c r="F127" s="194" t="s">
        <v>332</v>
      </c>
      <c r="G127" s="194" t="s">
        <v>75</v>
      </c>
      <c r="H127" s="195" t="s">
        <v>492</v>
      </c>
      <c r="I127" s="195" t="s">
        <v>1025</v>
      </c>
      <c r="J127" s="195"/>
    </row>
    <row r="128" spans="2:10" ht="165.75">
      <c r="B128" s="194" t="s">
        <v>287</v>
      </c>
      <c r="C128" s="195" t="s">
        <v>85</v>
      </c>
      <c r="D128" s="195" t="s">
        <v>757</v>
      </c>
      <c r="E128" s="195" t="s">
        <v>758</v>
      </c>
      <c r="F128" s="194" t="s">
        <v>332</v>
      </c>
      <c r="G128" s="194" t="s">
        <v>75</v>
      </c>
      <c r="H128" s="195" t="s">
        <v>492</v>
      </c>
      <c r="I128" s="195" t="s">
        <v>1025</v>
      </c>
      <c r="J128" s="195"/>
    </row>
    <row r="129" spans="2:10">
      <c r="B129" s="189" t="s">
        <v>47</v>
      </c>
      <c r="C129" s="188" t="s">
        <v>102</v>
      </c>
      <c r="D129" s="188" t="s">
        <v>289</v>
      </c>
      <c r="E129" s="188"/>
      <c r="F129" s="189"/>
      <c r="G129" s="189"/>
      <c r="H129" s="188"/>
      <c r="I129" s="188"/>
      <c r="J129" s="188"/>
    </row>
    <row r="130" spans="2:10" ht="153">
      <c r="B130" s="177" t="s">
        <v>290</v>
      </c>
      <c r="C130" s="178" t="s">
        <v>105</v>
      </c>
      <c r="D130" s="178" t="s">
        <v>759</v>
      </c>
      <c r="E130" s="178" t="s">
        <v>760</v>
      </c>
      <c r="F130" s="177" t="s">
        <v>89</v>
      </c>
      <c r="G130" s="177" t="s">
        <v>75</v>
      </c>
      <c r="H130" s="178" t="s">
        <v>492</v>
      </c>
      <c r="I130" s="178" t="s">
        <v>1025</v>
      </c>
      <c r="J130" s="178"/>
    </row>
    <row r="131" spans="2:10" ht="153">
      <c r="B131" s="177" t="s">
        <v>292</v>
      </c>
      <c r="C131" s="178" t="s">
        <v>105</v>
      </c>
      <c r="D131" s="178" t="s">
        <v>761</v>
      </c>
      <c r="E131" s="178" t="s">
        <v>762</v>
      </c>
      <c r="F131" s="177" t="s">
        <v>89</v>
      </c>
      <c r="G131" s="177" t="s">
        <v>75</v>
      </c>
      <c r="H131" s="178" t="s">
        <v>492</v>
      </c>
      <c r="I131" s="178" t="s">
        <v>1025</v>
      </c>
      <c r="J131" s="178"/>
    </row>
    <row r="132" spans="2:10" ht="153">
      <c r="B132" s="177" t="s">
        <v>294</v>
      </c>
      <c r="C132" s="178" t="s">
        <v>105</v>
      </c>
      <c r="D132" s="178" t="s">
        <v>763</v>
      </c>
      <c r="E132" s="178" t="s">
        <v>764</v>
      </c>
      <c r="F132" s="177" t="s">
        <v>89</v>
      </c>
      <c r="G132" s="177" t="s">
        <v>75</v>
      </c>
      <c r="H132" s="178" t="s">
        <v>492</v>
      </c>
      <c r="I132" s="178" t="s">
        <v>1025</v>
      </c>
      <c r="J132" s="178"/>
    </row>
    <row r="133" spans="2:10" ht="153">
      <c r="B133" s="177" t="s">
        <v>296</v>
      </c>
      <c r="C133" s="178" t="s">
        <v>105</v>
      </c>
      <c r="D133" s="178" t="s">
        <v>765</v>
      </c>
      <c r="E133" s="178" t="s">
        <v>766</v>
      </c>
      <c r="F133" s="177" t="s">
        <v>89</v>
      </c>
      <c r="G133" s="177" t="s">
        <v>75</v>
      </c>
      <c r="H133" s="178" t="s">
        <v>492</v>
      </c>
      <c r="I133" s="178" t="s">
        <v>1025</v>
      </c>
      <c r="J133" s="178"/>
    </row>
    <row r="134" spans="2:10">
      <c r="B134" s="189" t="s">
        <v>48</v>
      </c>
      <c r="C134" s="188" t="s">
        <v>82</v>
      </c>
      <c r="D134" s="188" t="s">
        <v>298</v>
      </c>
      <c r="E134" s="188"/>
      <c r="F134" s="189"/>
      <c r="G134" s="189"/>
      <c r="H134" s="188"/>
      <c r="I134" s="188"/>
      <c r="J134" s="188"/>
    </row>
    <row r="135" spans="2:10" ht="165.75">
      <c r="B135" s="177" t="s">
        <v>299</v>
      </c>
      <c r="C135" s="178" t="s">
        <v>85</v>
      </c>
      <c r="D135" s="178" t="s">
        <v>767</v>
      </c>
      <c r="E135" s="178" t="s">
        <v>768</v>
      </c>
      <c r="F135" s="177" t="s">
        <v>332</v>
      </c>
      <c r="G135" s="177" t="s">
        <v>75</v>
      </c>
      <c r="H135" s="178" t="s">
        <v>492</v>
      </c>
      <c r="I135" s="178" t="s">
        <v>1025</v>
      </c>
      <c r="J135" s="178"/>
    </row>
    <row r="136" spans="2:10" ht="165.75">
      <c r="B136" s="177" t="s">
        <v>301</v>
      </c>
      <c r="C136" s="178" t="s">
        <v>85</v>
      </c>
      <c r="D136" s="178" t="s">
        <v>769</v>
      </c>
      <c r="E136" s="178" t="s">
        <v>770</v>
      </c>
      <c r="F136" s="177" t="s">
        <v>332</v>
      </c>
      <c r="G136" s="177" t="s">
        <v>75</v>
      </c>
      <c r="H136" s="178" t="s">
        <v>492</v>
      </c>
      <c r="I136" s="178" t="s">
        <v>1025</v>
      </c>
      <c r="J136" s="178"/>
    </row>
    <row r="137" spans="2:10" ht="140.25">
      <c r="B137" s="177" t="s">
        <v>303</v>
      </c>
      <c r="C137" s="178" t="s">
        <v>85</v>
      </c>
      <c r="D137" s="178" t="s">
        <v>771</v>
      </c>
      <c r="E137" s="178" t="s">
        <v>772</v>
      </c>
      <c r="F137" s="177" t="s">
        <v>89</v>
      </c>
      <c r="G137" s="177" t="s">
        <v>75</v>
      </c>
      <c r="H137" s="178" t="s">
        <v>492</v>
      </c>
      <c r="I137" s="178" t="s">
        <v>1025</v>
      </c>
      <c r="J137" s="178"/>
    </row>
    <row r="138" spans="2:10" ht="140.25">
      <c r="B138" s="177" t="s">
        <v>305</v>
      </c>
      <c r="C138" s="178" t="s">
        <v>85</v>
      </c>
      <c r="D138" s="178" t="s">
        <v>773</v>
      </c>
      <c r="E138" s="178" t="s">
        <v>774</v>
      </c>
      <c r="F138" s="177" t="s">
        <v>89</v>
      </c>
      <c r="G138" s="177" t="s">
        <v>75</v>
      </c>
      <c r="H138" s="178" t="s">
        <v>492</v>
      </c>
      <c r="I138" s="178" t="s">
        <v>1025</v>
      </c>
      <c r="J138" s="178"/>
    </row>
    <row r="139" spans="2:10" ht="25.5">
      <c r="B139" s="198" t="s">
        <v>49</v>
      </c>
      <c r="C139" s="199" t="s">
        <v>82</v>
      </c>
      <c r="D139" s="199" t="s">
        <v>307</v>
      </c>
      <c r="E139" s="188"/>
      <c r="F139" s="189"/>
      <c r="G139" s="189"/>
      <c r="H139" s="188"/>
      <c r="I139" s="188"/>
      <c r="J139" s="188"/>
    </row>
    <row r="140" spans="2:10" ht="165.75">
      <c r="B140" s="177" t="s">
        <v>308</v>
      </c>
      <c r="C140" s="178" t="s">
        <v>85</v>
      </c>
      <c r="D140" s="178" t="s">
        <v>775</v>
      </c>
      <c r="E140" s="178" t="s">
        <v>776</v>
      </c>
      <c r="F140" s="177" t="s">
        <v>332</v>
      </c>
      <c r="G140" s="177" t="s">
        <v>75</v>
      </c>
      <c r="H140" s="178" t="s">
        <v>492</v>
      </c>
      <c r="I140" s="178" t="s">
        <v>1025</v>
      </c>
      <c r="J140" s="178"/>
    </row>
    <row r="141" spans="2:10" ht="178.5">
      <c r="B141" s="177" t="s">
        <v>310</v>
      </c>
      <c r="C141" s="178" t="s">
        <v>85</v>
      </c>
      <c r="D141" s="178" t="s">
        <v>777</v>
      </c>
      <c r="E141" s="178" t="s">
        <v>778</v>
      </c>
      <c r="F141" s="177" t="s">
        <v>332</v>
      </c>
      <c r="G141" s="177" t="s">
        <v>75</v>
      </c>
      <c r="H141" s="178" t="s">
        <v>492</v>
      </c>
      <c r="I141" s="178" t="s">
        <v>1025</v>
      </c>
      <c r="J141" s="178"/>
    </row>
    <row r="142" spans="2:10" ht="178.5">
      <c r="B142" s="177" t="s">
        <v>312</v>
      </c>
      <c r="C142" s="178" t="s">
        <v>85</v>
      </c>
      <c r="D142" s="178" t="s">
        <v>779</v>
      </c>
      <c r="E142" s="178" t="s">
        <v>780</v>
      </c>
      <c r="F142" s="177" t="s">
        <v>332</v>
      </c>
      <c r="G142" s="177" t="s">
        <v>75</v>
      </c>
      <c r="H142" s="178" t="s">
        <v>492</v>
      </c>
      <c r="I142" s="178" t="s">
        <v>1025</v>
      </c>
      <c r="J142" s="178"/>
    </row>
    <row r="143" spans="2:10" ht="165.75">
      <c r="B143" s="177" t="s">
        <v>314</v>
      </c>
      <c r="C143" s="178" t="s">
        <v>85</v>
      </c>
      <c r="D143" s="178" t="s">
        <v>781</v>
      </c>
      <c r="E143" s="178" t="s">
        <v>782</v>
      </c>
      <c r="F143" s="177" t="s">
        <v>332</v>
      </c>
      <c r="G143" s="177" t="s">
        <v>75</v>
      </c>
      <c r="H143" s="178" t="s">
        <v>492</v>
      </c>
      <c r="I143" s="178" t="s">
        <v>1025</v>
      </c>
      <c r="J143" s="178"/>
    </row>
    <row r="144" spans="2:10" ht="178.5">
      <c r="B144" s="177" t="s">
        <v>316</v>
      </c>
      <c r="C144" s="178" t="s">
        <v>85</v>
      </c>
      <c r="D144" s="178" t="s">
        <v>783</v>
      </c>
      <c r="E144" s="178" t="s">
        <v>784</v>
      </c>
      <c r="F144" s="177" t="s">
        <v>332</v>
      </c>
      <c r="G144" s="177" t="s">
        <v>75</v>
      </c>
      <c r="H144" s="178" t="s">
        <v>492</v>
      </c>
      <c r="I144" s="178" t="s">
        <v>1025</v>
      </c>
      <c r="J144" s="178"/>
    </row>
    <row r="145" spans="2:10">
      <c r="B145" s="189" t="s">
        <v>50</v>
      </c>
      <c r="C145" s="188" t="s">
        <v>82</v>
      </c>
      <c r="D145" s="188" t="s">
        <v>318</v>
      </c>
      <c r="E145" s="188"/>
      <c r="F145" s="189"/>
      <c r="G145" s="189"/>
      <c r="H145" s="188"/>
      <c r="I145" s="188"/>
      <c r="J145" s="188"/>
    </row>
    <row r="146" spans="2:10" ht="102">
      <c r="B146" s="177" t="s">
        <v>319</v>
      </c>
      <c r="C146" s="178" t="s">
        <v>85</v>
      </c>
      <c r="D146" s="178" t="s">
        <v>785</v>
      </c>
      <c r="E146" s="178" t="s">
        <v>786</v>
      </c>
      <c r="F146" s="177" t="s">
        <v>78</v>
      </c>
      <c r="G146" s="177" t="s">
        <v>75</v>
      </c>
      <c r="H146" s="178" t="s">
        <v>492</v>
      </c>
      <c r="I146" s="178" t="s">
        <v>1025</v>
      </c>
      <c r="J146" s="178"/>
    </row>
    <row r="147" spans="2:10" ht="140.25">
      <c r="B147" s="177" t="s">
        <v>321</v>
      </c>
      <c r="C147" s="178" t="s">
        <v>85</v>
      </c>
      <c r="D147" s="178" t="s">
        <v>787</v>
      </c>
      <c r="E147" s="178" t="s">
        <v>788</v>
      </c>
      <c r="F147" s="177" t="s">
        <v>89</v>
      </c>
      <c r="G147" s="177" t="s">
        <v>75</v>
      </c>
      <c r="H147" s="178" t="s">
        <v>492</v>
      </c>
      <c r="I147" s="178" t="s">
        <v>1025</v>
      </c>
      <c r="J147" s="178"/>
    </row>
    <row r="148" spans="2:10">
      <c r="B148" s="191">
        <v>2</v>
      </c>
      <c r="C148" s="192" t="s">
        <v>69</v>
      </c>
      <c r="D148" s="192" t="s">
        <v>323</v>
      </c>
      <c r="E148" s="192"/>
      <c r="F148" s="191"/>
      <c r="G148" s="193"/>
      <c r="H148" s="192"/>
      <c r="I148" s="192"/>
      <c r="J148" s="192"/>
    </row>
    <row r="149" spans="2:10">
      <c r="B149" s="179">
        <v>2.1</v>
      </c>
      <c r="C149" s="180" t="s">
        <v>957</v>
      </c>
      <c r="D149" s="180" t="s">
        <v>324</v>
      </c>
      <c r="E149" s="180"/>
      <c r="F149" s="179"/>
      <c r="G149" s="181"/>
      <c r="H149" s="180"/>
      <c r="I149" s="180"/>
      <c r="J149" s="180"/>
    </row>
    <row r="150" spans="2:10">
      <c r="B150" s="187" t="s">
        <v>51</v>
      </c>
      <c r="C150" s="188" t="s">
        <v>82</v>
      </c>
      <c r="D150" s="188" t="s">
        <v>325</v>
      </c>
      <c r="E150" s="188"/>
      <c r="F150" s="187"/>
      <c r="G150" s="189"/>
      <c r="H150" s="188"/>
      <c r="I150" s="188"/>
      <c r="J150" s="188"/>
    </row>
    <row r="151" spans="2:10" ht="114.75">
      <c r="B151" s="177" t="s">
        <v>326</v>
      </c>
      <c r="C151" s="178" t="s">
        <v>85</v>
      </c>
      <c r="D151" s="178" t="s">
        <v>789</v>
      </c>
      <c r="E151" s="178" t="s">
        <v>790</v>
      </c>
      <c r="F151" s="177" t="s">
        <v>78</v>
      </c>
      <c r="G151" s="177" t="s">
        <v>75</v>
      </c>
      <c r="H151" s="178" t="s">
        <v>492</v>
      </c>
      <c r="I151" s="178" t="s">
        <v>1028</v>
      </c>
      <c r="J151" s="178" t="s">
        <v>1099</v>
      </c>
    </row>
    <row r="152" spans="2:10" ht="140.25">
      <c r="B152" s="177" t="s">
        <v>328</v>
      </c>
      <c r="C152" s="178" t="s">
        <v>85</v>
      </c>
      <c r="D152" s="178" t="s">
        <v>791</v>
      </c>
      <c r="E152" s="178" t="s">
        <v>792</v>
      </c>
      <c r="F152" s="177" t="s">
        <v>89</v>
      </c>
      <c r="G152" s="177" t="s">
        <v>75</v>
      </c>
      <c r="H152" s="178" t="s">
        <v>492</v>
      </c>
      <c r="I152" s="178" t="s">
        <v>1029</v>
      </c>
      <c r="J152" s="178" t="s">
        <v>1100</v>
      </c>
    </row>
    <row r="153" spans="2:10" ht="191.25">
      <c r="B153" s="177" t="s">
        <v>330</v>
      </c>
      <c r="C153" s="178" t="s">
        <v>85</v>
      </c>
      <c r="D153" s="178" t="s">
        <v>793</v>
      </c>
      <c r="E153" s="178" t="s">
        <v>794</v>
      </c>
      <c r="F153" s="177" t="s">
        <v>92</v>
      </c>
      <c r="G153" s="177" t="s">
        <v>75</v>
      </c>
      <c r="H153" s="178" t="s">
        <v>492</v>
      </c>
      <c r="I153" s="178" t="s">
        <v>1029</v>
      </c>
      <c r="J153" s="178" t="s">
        <v>1101</v>
      </c>
    </row>
    <row r="154" spans="2:10" ht="165.75">
      <c r="B154" s="177" t="s">
        <v>333</v>
      </c>
      <c r="C154" s="178" t="s">
        <v>85</v>
      </c>
      <c r="D154" s="178" t="s">
        <v>795</v>
      </c>
      <c r="E154" s="178" t="s">
        <v>796</v>
      </c>
      <c r="F154" s="177" t="s">
        <v>332</v>
      </c>
      <c r="G154" s="177" t="s">
        <v>75</v>
      </c>
      <c r="H154" s="178" t="s">
        <v>492</v>
      </c>
      <c r="I154" s="178" t="s">
        <v>1030</v>
      </c>
      <c r="J154" s="178" t="s">
        <v>1099</v>
      </c>
    </row>
    <row r="155" spans="2:10">
      <c r="B155" s="187" t="s">
        <v>52</v>
      </c>
      <c r="C155" s="188" t="s">
        <v>102</v>
      </c>
      <c r="D155" s="188" t="s">
        <v>335</v>
      </c>
      <c r="E155" s="188"/>
      <c r="F155" s="187"/>
      <c r="G155" s="189"/>
      <c r="H155" s="188"/>
      <c r="I155" s="188"/>
      <c r="J155" s="188"/>
    </row>
    <row r="156" spans="2:10" ht="127.5">
      <c r="B156" s="177" t="s">
        <v>336</v>
      </c>
      <c r="C156" s="178" t="s">
        <v>105</v>
      </c>
      <c r="D156" s="178" t="s">
        <v>797</v>
      </c>
      <c r="E156" s="178" t="s">
        <v>798</v>
      </c>
      <c r="F156" s="177" t="s">
        <v>78</v>
      </c>
      <c r="G156" s="177">
        <v>0</v>
      </c>
      <c r="H156" s="178" t="s">
        <v>546</v>
      </c>
      <c r="I156" s="178" t="s">
        <v>1031</v>
      </c>
      <c r="J156" s="178" t="s">
        <v>1102</v>
      </c>
    </row>
    <row r="157" spans="2:10" ht="153">
      <c r="B157" s="177" t="s">
        <v>338</v>
      </c>
      <c r="C157" s="178" t="s">
        <v>105</v>
      </c>
      <c r="D157" s="178" t="s">
        <v>799</v>
      </c>
      <c r="E157" s="178" t="s">
        <v>800</v>
      </c>
      <c r="F157" s="177" t="s">
        <v>89</v>
      </c>
      <c r="G157" s="177" t="s">
        <v>75</v>
      </c>
      <c r="H157" s="178" t="s">
        <v>492</v>
      </c>
      <c r="I157" s="178" t="s">
        <v>1031</v>
      </c>
      <c r="J157" s="178" t="s">
        <v>1103</v>
      </c>
    </row>
    <row r="158" spans="2:10">
      <c r="B158" s="187" t="s">
        <v>53</v>
      </c>
      <c r="C158" s="188" t="s">
        <v>82</v>
      </c>
      <c r="D158" s="188" t="s">
        <v>340</v>
      </c>
      <c r="E158" s="188"/>
      <c r="F158" s="187"/>
      <c r="G158" s="189"/>
      <c r="H158" s="188"/>
      <c r="I158" s="188"/>
      <c r="J158" s="188"/>
    </row>
    <row r="159" spans="2:10" ht="140.25">
      <c r="B159" s="177" t="s">
        <v>341</v>
      </c>
      <c r="C159" s="178" t="s">
        <v>85</v>
      </c>
      <c r="D159" s="178" t="s">
        <v>801</v>
      </c>
      <c r="E159" s="178" t="s">
        <v>802</v>
      </c>
      <c r="F159" s="177" t="s">
        <v>78</v>
      </c>
      <c r="G159" s="177">
        <v>0</v>
      </c>
      <c r="H159" s="178" t="s">
        <v>547</v>
      </c>
      <c r="I159" s="178" t="s">
        <v>1031</v>
      </c>
      <c r="J159" s="178" t="s">
        <v>1103</v>
      </c>
    </row>
    <row r="160" spans="2:10" ht="153">
      <c r="B160" s="177" t="s">
        <v>343</v>
      </c>
      <c r="C160" s="178" t="s">
        <v>85</v>
      </c>
      <c r="D160" s="178" t="s">
        <v>803</v>
      </c>
      <c r="E160" s="178" t="s">
        <v>804</v>
      </c>
      <c r="F160" s="177" t="s">
        <v>89</v>
      </c>
      <c r="G160" s="177" t="s">
        <v>75</v>
      </c>
      <c r="H160" s="178" t="s">
        <v>492</v>
      </c>
      <c r="I160" s="178" t="s">
        <v>1031</v>
      </c>
      <c r="J160" s="178" t="s">
        <v>1103</v>
      </c>
    </row>
    <row r="161" spans="2:10">
      <c r="B161" s="187" t="s">
        <v>54</v>
      </c>
      <c r="C161" s="188" t="s">
        <v>82</v>
      </c>
      <c r="D161" s="188" t="s">
        <v>345</v>
      </c>
      <c r="E161" s="188"/>
      <c r="F161" s="187"/>
      <c r="G161" s="189"/>
      <c r="H161" s="188"/>
      <c r="I161" s="188"/>
      <c r="J161" s="188"/>
    </row>
    <row r="162" spans="2:10" ht="127.5">
      <c r="B162" s="177" t="s">
        <v>346</v>
      </c>
      <c r="C162" s="178" t="s">
        <v>85</v>
      </c>
      <c r="D162" s="178" t="s">
        <v>805</v>
      </c>
      <c r="E162" s="178" t="s">
        <v>806</v>
      </c>
      <c r="F162" s="177" t="s">
        <v>332</v>
      </c>
      <c r="G162" s="177" t="s">
        <v>75</v>
      </c>
      <c r="H162" s="178" t="s">
        <v>492</v>
      </c>
      <c r="I162" s="178" t="s">
        <v>1029</v>
      </c>
      <c r="J162" s="178" t="s">
        <v>1104</v>
      </c>
    </row>
    <row r="163" spans="2:10" ht="127.5">
      <c r="B163" s="177" t="s">
        <v>348</v>
      </c>
      <c r="C163" s="178" t="s">
        <v>85</v>
      </c>
      <c r="D163" s="178" t="s">
        <v>807</v>
      </c>
      <c r="E163" s="178" t="s">
        <v>808</v>
      </c>
      <c r="F163" s="177" t="s">
        <v>74</v>
      </c>
      <c r="G163" s="177">
        <v>100</v>
      </c>
      <c r="H163" s="178" t="s">
        <v>548</v>
      </c>
      <c r="I163" s="178" t="s">
        <v>1032</v>
      </c>
      <c r="J163" s="178" t="s">
        <v>1105</v>
      </c>
    </row>
    <row r="164" spans="2:10" ht="114.75">
      <c r="B164" s="177" t="s">
        <v>350</v>
      </c>
      <c r="C164" s="178" t="s">
        <v>85</v>
      </c>
      <c r="D164" s="178" t="s">
        <v>809</v>
      </c>
      <c r="E164" s="178" t="s">
        <v>810</v>
      </c>
      <c r="F164" s="177" t="s">
        <v>74</v>
      </c>
      <c r="G164" s="177">
        <v>100</v>
      </c>
      <c r="H164" s="178" t="s">
        <v>549</v>
      </c>
      <c r="I164" s="178" t="s">
        <v>1033</v>
      </c>
      <c r="J164" s="178" t="s">
        <v>1106</v>
      </c>
    </row>
    <row r="165" spans="2:10" ht="127.5">
      <c r="B165" s="177" t="s">
        <v>352</v>
      </c>
      <c r="C165" s="178" t="s">
        <v>85</v>
      </c>
      <c r="D165" s="178" t="s">
        <v>811</v>
      </c>
      <c r="E165" s="178" t="s">
        <v>812</v>
      </c>
      <c r="F165" s="177" t="s">
        <v>78</v>
      </c>
      <c r="G165" s="177" t="s">
        <v>75</v>
      </c>
      <c r="H165" s="178" t="s">
        <v>492</v>
      </c>
      <c r="I165" s="178" t="s">
        <v>1034</v>
      </c>
      <c r="J165" s="178" t="s">
        <v>1100</v>
      </c>
    </row>
    <row r="166" spans="2:10">
      <c r="B166" s="187" t="s">
        <v>55</v>
      </c>
      <c r="C166" s="188" t="s">
        <v>82</v>
      </c>
      <c r="D166" s="188" t="s">
        <v>354</v>
      </c>
      <c r="E166" s="188"/>
      <c r="F166" s="187"/>
      <c r="G166" s="189"/>
      <c r="H166" s="188"/>
      <c r="I166" s="188"/>
      <c r="J166" s="188"/>
    </row>
    <row r="167" spans="2:10" ht="178.5">
      <c r="B167" s="177" t="s">
        <v>355</v>
      </c>
      <c r="C167" s="178" t="s">
        <v>85</v>
      </c>
      <c r="D167" s="178" t="s">
        <v>813</v>
      </c>
      <c r="E167" s="178" t="s">
        <v>814</v>
      </c>
      <c r="F167" s="177" t="s">
        <v>74</v>
      </c>
      <c r="G167" s="177">
        <v>100</v>
      </c>
      <c r="H167" s="178" t="s">
        <v>550</v>
      </c>
      <c r="I167" s="178" t="s">
        <v>1035</v>
      </c>
      <c r="J167" s="178" t="s">
        <v>1107</v>
      </c>
    </row>
    <row r="168" spans="2:10" ht="140.25">
      <c r="B168" s="177" t="s">
        <v>357</v>
      </c>
      <c r="C168" s="178" t="s">
        <v>85</v>
      </c>
      <c r="D168" s="178" t="s">
        <v>815</v>
      </c>
      <c r="E168" s="178" t="s">
        <v>816</v>
      </c>
      <c r="F168" s="177" t="s">
        <v>74</v>
      </c>
      <c r="G168" s="177">
        <v>100</v>
      </c>
      <c r="H168" s="178" t="s">
        <v>551</v>
      </c>
      <c r="I168" s="178" t="s">
        <v>1036</v>
      </c>
      <c r="J168" s="178" t="s">
        <v>1108</v>
      </c>
    </row>
    <row r="169" spans="2:10">
      <c r="B169" s="179">
        <v>2.2000000000000002</v>
      </c>
      <c r="C169" s="190" t="s">
        <v>957</v>
      </c>
      <c r="D169" s="190" t="s">
        <v>359</v>
      </c>
      <c r="E169" s="190"/>
      <c r="F169" s="179"/>
      <c r="G169" s="179"/>
      <c r="H169" s="190"/>
      <c r="I169" s="190"/>
      <c r="J169" s="190"/>
    </row>
    <row r="170" spans="2:10" ht="127.5">
      <c r="B170" s="177" t="s">
        <v>360</v>
      </c>
      <c r="C170" s="178" t="s">
        <v>490</v>
      </c>
      <c r="D170" s="178" t="s">
        <v>817</v>
      </c>
      <c r="E170" s="178" t="s">
        <v>818</v>
      </c>
      <c r="F170" s="177" t="s">
        <v>78</v>
      </c>
      <c r="G170" s="177" t="s">
        <v>75</v>
      </c>
      <c r="H170" s="178" t="s">
        <v>492</v>
      </c>
      <c r="I170" s="178" t="s">
        <v>1025</v>
      </c>
      <c r="J170" s="178"/>
    </row>
    <row r="171" spans="2:10" ht="127.5">
      <c r="B171" s="177" t="s">
        <v>362</v>
      </c>
      <c r="C171" s="178" t="s">
        <v>490</v>
      </c>
      <c r="D171" s="178" t="s">
        <v>819</v>
      </c>
      <c r="E171" s="178" t="s">
        <v>820</v>
      </c>
      <c r="F171" s="177" t="s">
        <v>78</v>
      </c>
      <c r="G171" s="177" t="s">
        <v>75</v>
      </c>
      <c r="H171" s="178" t="s">
        <v>492</v>
      </c>
      <c r="I171" s="178" t="s">
        <v>1025</v>
      </c>
      <c r="J171" s="178"/>
    </row>
    <row r="172" spans="2:10" ht="127.5">
      <c r="B172" s="177" t="s">
        <v>364</v>
      </c>
      <c r="C172" s="178" t="s">
        <v>490</v>
      </c>
      <c r="D172" s="178" t="s">
        <v>821</v>
      </c>
      <c r="E172" s="178" t="s">
        <v>822</v>
      </c>
      <c r="F172" s="177" t="s">
        <v>78</v>
      </c>
      <c r="G172" s="177" t="s">
        <v>75</v>
      </c>
      <c r="H172" s="178" t="s">
        <v>492</v>
      </c>
      <c r="I172" s="178" t="s">
        <v>1025</v>
      </c>
      <c r="J172" s="178"/>
    </row>
    <row r="173" spans="2:10">
      <c r="B173" s="187" t="s">
        <v>56</v>
      </c>
      <c r="C173" s="188" t="s">
        <v>102</v>
      </c>
      <c r="D173" s="188" t="s">
        <v>366</v>
      </c>
      <c r="E173" s="188"/>
      <c r="F173" s="187"/>
      <c r="G173" s="189"/>
      <c r="H173" s="188"/>
      <c r="I173" s="188"/>
      <c r="J173" s="188"/>
    </row>
    <row r="174" spans="2:10" ht="153">
      <c r="B174" s="177" t="s">
        <v>367</v>
      </c>
      <c r="C174" s="178" t="s">
        <v>105</v>
      </c>
      <c r="D174" s="178" t="s">
        <v>823</v>
      </c>
      <c r="E174" s="178" t="s">
        <v>824</v>
      </c>
      <c r="F174" s="177" t="s">
        <v>89</v>
      </c>
      <c r="G174" s="177" t="s">
        <v>75</v>
      </c>
      <c r="H174" s="178" t="s">
        <v>492</v>
      </c>
      <c r="I174" s="178" t="s">
        <v>1025</v>
      </c>
      <c r="J174" s="178"/>
    </row>
    <row r="175" spans="2:10">
      <c r="B175" s="187" t="s">
        <v>57</v>
      </c>
      <c r="C175" s="188" t="s">
        <v>102</v>
      </c>
      <c r="D175" s="188" t="s">
        <v>369</v>
      </c>
      <c r="E175" s="188"/>
      <c r="F175" s="187"/>
      <c r="G175" s="189"/>
      <c r="H175" s="188"/>
      <c r="I175" s="188"/>
      <c r="J175" s="188"/>
    </row>
    <row r="176" spans="2:10" ht="165.75">
      <c r="B176" s="177" t="s">
        <v>370</v>
      </c>
      <c r="C176" s="178" t="s">
        <v>105</v>
      </c>
      <c r="D176" s="178" t="s">
        <v>825</v>
      </c>
      <c r="E176" s="178" t="s">
        <v>826</v>
      </c>
      <c r="F176" s="177" t="s">
        <v>89</v>
      </c>
      <c r="G176" s="177" t="s">
        <v>75</v>
      </c>
      <c r="H176" s="178" t="s">
        <v>492</v>
      </c>
      <c r="I176" s="178" t="s">
        <v>1025</v>
      </c>
      <c r="J176" s="178"/>
    </row>
    <row r="177" spans="2:10" ht="127.5">
      <c r="B177" s="177" t="s">
        <v>372</v>
      </c>
      <c r="C177" s="178" t="s">
        <v>105</v>
      </c>
      <c r="D177" s="178" t="s">
        <v>827</v>
      </c>
      <c r="E177" s="178" t="s">
        <v>828</v>
      </c>
      <c r="F177" s="177" t="s">
        <v>78</v>
      </c>
      <c r="G177" s="177" t="s">
        <v>75</v>
      </c>
      <c r="H177" s="178" t="s">
        <v>492</v>
      </c>
      <c r="I177" s="178" t="s">
        <v>1025</v>
      </c>
      <c r="J177" s="178"/>
    </row>
    <row r="178" spans="2:10">
      <c r="B178" s="187" t="s">
        <v>58</v>
      </c>
      <c r="C178" s="188" t="s">
        <v>82</v>
      </c>
      <c r="D178" s="188" t="s">
        <v>374</v>
      </c>
      <c r="E178" s="188"/>
      <c r="F178" s="187"/>
      <c r="G178" s="189"/>
      <c r="H178" s="188"/>
      <c r="I178" s="188"/>
      <c r="J178" s="188"/>
    </row>
    <row r="179" spans="2:10" ht="178.5">
      <c r="B179" s="177" t="s">
        <v>375</v>
      </c>
      <c r="C179" s="178" t="s">
        <v>85</v>
      </c>
      <c r="D179" s="178" t="s">
        <v>829</v>
      </c>
      <c r="E179" s="178" t="s">
        <v>830</v>
      </c>
      <c r="F179" s="177" t="s">
        <v>332</v>
      </c>
      <c r="G179" s="177" t="s">
        <v>75</v>
      </c>
      <c r="H179" s="178" t="s">
        <v>492</v>
      </c>
      <c r="I179" s="178" t="s">
        <v>1025</v>
      </c>
      <c r="J179" s="178"/>
    </row>
    <row r="180" spans="2:10" ht="165.75">
      <c r="B180" s="177" t="s">
        <v>377</v>
      </c>
      <c r="C180" s="178" t="s">
        <v>85</v>
      </c>
      <c r="D180" s="178" t="s">
        <v>831</v>
      </c>
      <c r="E180" s="178" t="s">
        <v>832</v>
      </c>
      <c r="F180" s="177" t="s">
        <v>332</v>
      </c>
      <c r="G180" s="177" t="s">
        <v>75</v>
      </c>
      <c r="H180" s="178" t="s">
        <v>492</v>
      </c>
      <c r="I180" s="178" t="s">
        <v>1025</v>
      </c>
      <c r="J180" s="178"/>
    </row>
    <row r="181" spans="2:10" ht="191.25">
      <c r="B181" s="177" t="s">
        <v>379</v>
      </c>
      <c r="C181" s="178" t="s">
        <v>85</v>
      </c>
      <c r="D181" s="178" t="s">
        <v>833</v>
      </c>
      <c r="E181" s="178" t="s">
        <v>834</v>
      </c>
      <c r="F181" s="177" t="s">
        <v>332</v>
      </c>
      <c r="G181" s="177" t="s">
        <v>75</v>
      </c>
      <c r="H181" s="178" t="s">
        <v>492</v>
      </c>
      <c r="I181" s="178" t="s">
        <v>1025</v>
      </c>
      <c r="J181" s="178"/>
    </row>
    <row r="182" spans="2:10">
      <c r="B182" s="187" t="s">
        <v>59</v>
      </c>
      <c r="C182" s="188" t="s">
        <v>102</v>
      </c>
      <c r="D182" s="188" t="s">
        <v>381</v>
      </c>
      <c r="E182" s="188"/>
      <c r="F182" s="187"/>
      <c r="G182" s="189"/>
      <c r="H182" s="188"/>
      <c r="I182" s="188"/>
      <c r="J182" s="188"/>
    </row>
    <row r="183" spans="2:10" ht="153">
      <c r="B183" s="177" t="s">
        <v>382</v>
      </c>
      <c r="C183" s="178" t="s">
        <v>105</v>
      </c>
      <c r="D183" s="178" t="s">
        <v>835</v>
      </c>
      <c r="E183" s="178" t="s">
        <v>836</v>
      </c>
      <c r="F183" s="177" t="s">
        <v>89</v>
      </c>
      <c r="G183" s="177" t="s">
        <v>75</v>
      </c>
      <c r="H183" s="178" t="s">
        <v>492</v>
      </c>
      <c r="I183" s="178" t="s">
        <v>1025</v>
      </c>
      <c r="J183" s="178"/>
    </row>
    <row r="184" spans="2:10">
      <c r="B184" s="187" t="s">
        <v>60</v>
      </c>
      <c r="C184" s="188" t="s">
        <v>82</v>
      </c>
      <c r="D184" s="188" t="s">
        <v>384</v>
      </c>
      <c r="E184" s="188"/>
      <c r="F184" s="187"/>
      <c r="G184" s="189"/>
      <c r="H184" s="188"/>
      <c r="I184" s="188"/>
      <c r="J184" s="188"/>
    </row>
    <row r="185" spans="2:10" ht="165.75">
      <c r="B185" s="177" t="s">
        <v>385</v>
      </c>
      <c r="C185" s="178" t="s">
        <v>85</v>
      </c>
      <c r="D185" s="178" t="s">
        <v>837</v>
      </c>
      <c r="E185" s="178" t="s">
        <v>838</v>
      </c>
      <c r="F185" s="177" t="s">
        <v>89</v>
      </c>
      <c r="G185" s="177" t="s">
        <v>75</v>
      </c>
      <c r="H185" s="178" t="s">
        <v>492</v>
      </c>
      <c r="I185" s="178" t="s">
        <v>1025</v>
      </c>
      <c r="J185" s="178"/>
    </row>
    <row r="186" spans="2:10">
      <c r="B186" s="179">
        <v>2.2999999999999998</v>
      </c>
      <c r="C186" s="180" t="s">
        <v>957</v>
      </c>
      <c r="D186" s="180" t="s">
        <v>387</v>
      </c>
      <c r="E186" s="180"/>
      <c r="F186" s="179"/>
      <c r="G186" s="181"/>
      <c r="H186" s="180"/>
      <c r="I186" s="180"/>
      <c r="J186" s="180"/>
    </row>
    <row r="187" spans="2:10" ht="153">
      <c r="B187" s="185" t="s">
        <v>388</v>
      </c>
      <c r="C187" s="186" t="s">
        <v>490</v>
      </c>
      <c r="D187" s="186" t="s">
        <v>839</v>
      </c>
      <c r="E187" s="186" t="s">
        <v>840</v>
      </c>
      <c r="F187" s="185" t="s">
        <v>78</v>
      </c>
      <c r="G187" s="185" t="s">
        <v>75</v>
      </c>
      <c r="H187" s="186" t="s">
        <v>552</v>
      </c>
      <c r="I187" s="186" t="s">
        <v>1037</v>
      </c>
      <c r="J187" s="186" t="s">
        <v>1109</v>
      </c>
    </row>
    <row r="188" spans="2:10">
      <c r="B188" s="187" t="s">
        <v>61</v>
      </c>
      <c r="C188" s="188" t="s">
        <v>102</v>
      </c>
      <c r="D188" s="188" t="s">
        <v>390</v>
      </c>
      <c r="E188" s="188"/>
      <c r="F188" s="187"/>
      <c r="G188" s="189"/>
      <c r="H188" s="188"/>
      <c r="I188" s="188"/>
      <c r="J188" s="188"/>
    </row>
    <row r="189" spans="2:10" ht="153">
      <c r="B189" s="185" t="s">
        <v>391</v>
      </c>
      <c r="C189" s="186" t="s">
        <v>105</v>
      </c>
      <c r="D189" s="186" t="s">
        <v>841</v>
      </c>
      <c r="E189" s="186" t="s">
        <v>842</v>
      </c>
      <c r="F189" s="185" t="s">
        <v>89</v>
      </c>
      <c r="G189" s="185" t="s">
        <v>75</v>
      </c>
      <c r="H189" s="186" t="s">
        <v>492</v>
      </c>
      <c r="I189" s="186" t="s">
        <v>1038</v>
      </c>
      <c r="J189" s="186" t="s">
        <v>1110</v>
      </c>
    </row>
    <row r="190" spans="2:10" ht="165.75">
      <c r="B190" s="185" t="s">
        <v>393</v>
      </c>
      <c r="C190" s="186" t="s">
        <v>105</v>
      </c>
      <c r="D190" s="186" t="s">
        <v>843</v>
      </c>
      <c r="E190" s="186" t="s">
        <v>844</v>
      </c>
      <c r="F190" s="185" t="s">
        <v>89</v>
      </c>
      <c r="G190" s="185" t="s">
        <v>75</v>
      </c>
      <c r="H190" s="186" t="s">
        <v>492</v>
      </c>
      <c r="I190" s="186" t="s">
        <v>1038</v>
      </c>
      <c r="J190" s="186" t="s">
        <v>1110</v>
      </c>
    </row>
    <row r="191" spans="2:10" ht="140.25">
      <c r="B191" s="185" t="s">
        <v>395</v>
      </c>
      <c r="C191" s="186" t="s">
        <v>105</v>
      </c>
      <c r="D191" s="186" t="s">
        <v>845</v>
      </c>
      <c r="E191" s="186" t="s">
        <v>846</v>
      </c>
      <c r="F191" s="185" t="s">
        <v>89</v>
      </c>
      <c r="G191" s="185" t="s">
        <v>75</v>
      </c>
      <c r="H191" s="186" t="s">
        <v>492</v>
      </c>
      <c r="I191" s="186" t="s">
        <v>1038</v>
      </c>
      <c r="J191" s="186" t="s">
        <v>1110</v>
      </c>
    </row>
    <row r="192" spans="2:10">
      <c r="B192" s="187" t="s">
        <v>62</v>
      </c>
      <c r="C192" s="188" t="s">
        <v>82</v>
      </c>
      <c r="D192" s="188" t="s">
        <v>397</v>
      </c>
      <c r="E192" s="188"/>
      <c r="F192" s="187"/>
      <c r="G192" s="189"/>
      <c r="H192" s="188"/>
      <c r="I192" s="188"/>
      <c r="J192" s="188"/>
    </row>
    <row r="193" spans="2:10" ht="216.75">
      <c r="B193" s="185" t="s">
        <v>398</v>
      </c>
      <c r="C193" s="186" t="s">
        <v>85</v>
      </c>
      <c r="D193" s="186" t="s">
        <v>847</v>
      </c>
      <c r="E193" s="186" t="s">
        <v>848</v>
      </c>
      <c r="F193" s="185" t="s">
        <v>92</v>
      </c>
      <c r="G193" s="185" t="s">
        <v>75</v>
      </c>
      <c r="H193" s="186" t="s">
        <v>492</v>
      </c>
      <c r="I193" s="186" t="s">
        <v>1039</v>
      </c>
      <c r="J193" s="186"/>
    </row>
    <row r="194" spans="2:10" ht="242.25">
      <c r="B194" s="185" t="s">
        <v>400</v>
      </c>
      <c r="C194" s="186" t="s">
        <v>85</v>
      </c>
      <c r="D194" s="186" t="s">
        <v>849</v>
      </c>
      <c r="E194" s="186" t="s">
        <v>850</v>
      </c>
      <c r="F194" s="185" t="s">
        <v>92</v>
      </c>
      <c r="G194" s="185" t="s">
        <v>75</v>
      </c>
      <c r="H194" s="186" t="s">
        <v>492</v>
      </c>
      <c r="I194" s="186" t="s">
        <v>1039</v>
      </c>
      <c r="J194" s="186"/>
    </row>
    <row r="195" spans="2:10" ht="216.75">
      <c r="B195" s="185" t="s">
        <v>402</v>
      </c>
      <c r="C195" s="186" t="s">
        <v>85</v>
      </c>
      <c r="D195" s="186" t="s">
        <v>851</v>
      </c>
      <c r="E195" s="186" t="s">
        <v>852</v>
      </c>
      <c r="F195" s="185" t="s">
        <v>92</v>
      </c>
      <c r="G195" s="185" t="s">
        <v>75</v>
      </c>
      <c r="H195" s="186" t="s">
        <v>492</v>
      </c>
      <c r="I195" s="186" t="s">
        <v>1039</v>
      </c>
      <c r="J195" s="186"/>
    </row>
    <row r="196" spans="2:10" ht="216.75">
      <c r="B196" s="185" t="s">
        <v>404</v>
      </c>
      <c r="C196" s="186" t="s">
        <v>85</v>
      </c>
      <c r="D196" s="186" t="s">
        <v>853</v>
      </c>
      <c r="E196" s="186" t="s">
        <v>854</v>
      </c>
      <c r="F196" s="185" t="s">
        <v>92</v>
      </c>
      <c r="G196" s="185" t="s">
        <v>75</v>
      </c>
      <c r="H196" s="186" t="s">
        <v>492</v>
      </c>
      <c r="I196" s="186" t="s">
        <v>1039</v>
      </c>
      <c r="J196" s="186"/>
    </row>
    <row r="197" spans="2:10">
      <c r="B197" s="187" t="s">
        <v>63</v>
      </c>
      <c r="C197" s="188" t="s">
        <v>102</v>
      </c>
      <c r="D197" s="188" t="s">
        <v>406</v>
      </c>
      <c r="E197" s="188"/>
      <c r="F197" s="187"/>
      <c r="G197" s="189"/>
      <c r="H197" s="188"/>
      <c r="I197" s="188"/>
      <c r="J197" s="188"/>
    </row>
    <row r="198" spans="2:10" ht="153">
      <c r="B198" s="185" t="s">
        <v>407</v>
      </c>
      <c r="C198" s="186" t="s">
        <v>105</v>
      </c>
      <c r="D198" s="186" t="s">
        <v>855</v>
      </c>
      <c r="E198" s="186" t="s">
        <v>856</v>
      </c>
      <c r="F198" s="185" t="s">
        <v>89</v>
      </c>
      <c r="G198" s="185" t="s">
        <v>75</v>
      </c>
      <c r="H198" s="186" t="s">
        <v>492</v>
      </c>
      <c r="I198" s="186" t="s">
        <v>1038</v>
      </c>
      <c r="J198" s="186" t="s">
        <v>1110</v>
      </c>
    </row>
    <row r="199" spans="2:10" ht="153">
      <c r="B199" s="185" t="s">
        <v>409</v>
      </c>
      <c r="C199" s="186" t="s">
        <v>105</v>
      </c>
      <c r="D199" s="186" t="s">
        <v>857</v>
      </c>
      <c r="E199" s="186" t="s">
        <v>858</v>
      </c>
      <c r="F199" s="185" t="s">
        <v>89</v>
      </c>
      <c r="G199" s="185" t="s">
        <v>75</v>
      </c>
      <c r="H199" s="186" t="s">
        <v>492</v>
      </c>
      <c r="I199" s="186" t="s">
        <v>1038</v>
      </c>
      <c r="J199" s="186" t="s">
        <v>1110</v>
      </c>
    </row>
    <row r="200" spans="2:10">
      <c r="B200" s="187" t="s">
        <v>64</v>
      </c>
      <c r="C200" s="188" t="s">
        <v>82</v>
      </c>
      <c r="D200" s="188" t="s">
        <v>411</v>
      </c>
      <c r="E200" s="188"/>
      <c r="F200" s="187"/>
      <c r="G200" s="189"/>
      <c r="H200" s="188"/>
      <c r="I200" s="188"/>
      <c r="J200" s="188"/>
    </row>
    <row r="201" spans="2:10" ht="242.25">
      <c r="B201" s="185" t="s">
        <v>412</v>
      </c>
      <c r="C201" s="186" t="s">
        <v>85</v>
      </c>
      <c r="D201" s="186" t="s">
        <v>859</v>
      </c>
      <c r="E201" s="186" t="s">
        <v>860</v>
      </c>
      <c r="F201" s="185" t="s">
        <v>92</v>
      </c>
      <c r="G201" s="185" t="s">
        <v>75</v>
      </c>
      <c r="H201" s="186" t="s">
        <v>492</v>
      </c>
      <c r="I201" s="186" t="s">
        <v>1039</v>
      </c>
      <c r="J201" s="186"/>
    </row>
    <row r="202" spans="2:10" ht="242.25">
      <c r="B202" s="185" t="s">
        <v>414</v>
      </c>
      <c r="C202" s="186" t="s">
        <v>85</v>
      </c>
      <c r="D202" s="186" t="s">
        <v>861</v>
      </c>
      <c r="E202" s="186" t="s">
        <v>862</v>
      </c>
      <c r="F202" s="185" t="s">
        <v>92</v>
      </c>
      <c r="G202" s="185" t="s">
        <v>75</v>
      </c>
      <c r="H202" s="186" t="s">
        <v>492</v>
      </c>
      <c r="I202" s="186" t="s">
        <v>1039</v>
      </c>
      <c r="J202" s="186"/>
    </row>
    <row r="203" spans="2:10" ht="242.25">
      <c r="B203" s="185" t="s">
        <v>416</v>
      </c>
      <c r="C203" s="186" t="s">
        <v>85</v>
      </c>
      <c r="D203" s="186" t="s">
        <v>863</v>
      </c>
      <c r="E203" s="186" t="s">
        <v>864</v>
      </c>
      <c r="F203" s="185" t="s">
        <v>92</v>
      </c>
      <c r="G203" s="185" t="s">
        <v>75</v>
      </c>
      <c r="H203" s="186" t="s">
        <v>492</v>
      </c>
      <c r="I203" s="186" t="s">
        <v>1039</v>
      </c>
      <c r="J203" s="186"/>
    </row>
    <row r="204" spans="2:10" ht="153">
      <c r="B204" s="185" t="s">
        <v>418</v>
      </c>
      <c r="C204" s="186" t="s">
        <v>85</v>
      </c>
      <c r="D204" s="186" t="s">
        <v>865</v>
      </c>
      <c r="E204" s="186" t="s">
        <v>866</v>
      </c>
      <c r="F204" s="185" t="s">
        <v>89</v>
      </c>
      <c r="G204" s="185" t="s">
        <v>75</v>
      </c>
      <c r="H204" s="186" t="s">
        <v>492</v>
      </c>
      <c r="I204" s="186" t="s">
        <v>1039</v>
      </c>
      <c r="J204" s="186"/>
    </row>
    <row r="205" spans="2:10" ht="153">
      <c r="B205" s="185" t="s">
        <v>420</v>
      </c>
      <c r="C205" s="186" t="s">
        <v>85</v>
      </c>
      <c r="D205" s="186" t="s">
        <v>867</v>
      </c>
      <c r="E205" s="186" t="s">
        <v>868</v>
      </c>
      <c r="F205" s="185" t="s">
        <v>89</v>
      </c>
      <c r="G205" s="185" t="s">
        <v>75</v>
      </c>
      <c r="H205" s="186" t="s">
        <v>492</v>
      </c>
      <c r="I205" s="186" t="s">
        <v>1039</v>
      </c>
      <c r="J205" s="186"/>
    </row>
    <row r="206" spans="2:10">
      <c r="B206" s="187" t="s">
        <v>65</v>
      </c>
      <c r="C206" s="188" t="s">
        <v>102</v>
      </c>
      <c r="D206" s="188" t="s">
        <v>422</v>
      </c>
      <c r="E206" s="188"/>
      <c r="F206" s="187"/>
      <c r="G206" s="189"/>
      <c r="H206" s="188"/>
      <c r="I206" s="188"/>
      <c r="J206" s="188"/>
    </row>
    <row r="207" spans="2:10" ht="127.5">
      <c r="B207" s="185" t="s">
        <v>423</v>
      </c>
      <c r="C207" s="186" t="s">
        <v>105</v>
      </c>
      <c r="D207" s="186" t="s">
        <v>869</v>
      </c>
      <c r="E207" s="186" t="s">
        <v>870</v>
      </c>
      <c r="F207" s="185" t="s">
        <v>89</v>
      </c>
      <c r="G207" s="185" t="s">
        <v>75</v>
      </c>
      <c r="H207" s="186" t="s">
        <v>492</v>
      </c>
      <c r="I207" s="186" t="s">
        <v>1038</v>
      </c>
      <c r="J207" s="186" t="s">
        <v>1110</v>
      </c>
    </row>
    <row r="208" spans="2:10" ht="140.25">
      <c r="B208" s="185" t="s">
        <v>425</v>
      </c>
      <c r="C208" s="186" t="s">
        <v>105</v>
      </c>
      <c r="D208" s="186" t="s">
        <v>871</v>
      </c>
      <c r="E208" s="186" t="s">
        <v>872</v>
      </c>
      <c r="F208" s="185" t="s">
        <v>332</v>
      </c>
      <c r="G208" s="185" t="s">
        <v>75</v>
      </c>
      <c r="H208" s="186" t="s">
        <v>492</v>
      </c>
      <c r="I208" s="186" t="s">
        <v>1038</v>
      </c>
      <c r="J208" s="186" t="s">
        <v>1110</v>
      </c>
    </row>
    <row r="209" spans="2:10" ht="140.25">
      <c r="B209" s="185" t="s">
        <v>427</v>
      </c>
      <c r="C209" s="186" t="s">
        <v>105</v>
      </c>
      <c r="D209" s="186" t="s">
        <v>873</v>
      </c>
      <c r="E209" s="186" t="s">
        <v>874</v>
      </c>
      <c r="F209" s="185" t="s">
        <v>89</v>
      </c>
      <c r="G209" s="185" t="s">
        <v>75</v>
      </c>
      <c r="H209" s="186" t="s">
        <v>492</v>
      </c>
      <c r="I209" s="186" t="s">
        <v>1038</v>
      </c>
      <c r="J209" s="186" t="s">
        <v>1110</v>
      </c>
    </row>
    <row r="210" spans="2:10" ht="140.25">
      <c r="B210" s="185" t="s">
        <v>429</v>
      </c>
      <c r="C210" s="186" t="s">
        <v>105</v>
      </c>
      <c r="D210" s="186" t="s">
        <v>875</v>
      </c>
      <c r="E210" s="186" t="s">
        <v>876</v>
      </c>
      <c r="F210" s="185" t="s">
        <v>89</v>
      </c>
      <c r="G210" s="185" t="s">
        <v>75</v>
      </c>
      <c r="H210" s="186" t="s">
        <v>492</v>
      </c>
      <c r="I210" s="186" t="s">
        <v>1038</v>
      </c>
      <c r="J210" s="186" t="s">
        <v>1110</v>
      </c>
    </row>
    <row r="211" spans="2:10">
      <c r="B211" s="187" t="s">
        <v>66</v>
      </c>
      <c r="C211" s="188" t="s">
        <v>82</v>
      </c>
      <c r="D211" s="188" t="s">
        <v>431</v>
      </c>
      <c r="E211" s="188"/>
      <c r="F211" s="187"/>
      <c r="G211" s="189"/>
      <c r="H211" s="188"/>
      <c r="I211" s="188"/>
      <c r="J211" s="188"/>
    </row>
    <row r="212" spans="2:10" ht="204">
      <c r="B212" s="185" t="s">
        <v>432</v>
      </c>
      <c r="C212" s="186" t="s">
        <v>85</v>
      </c>
      <c r="D212" s="186" t="s">
        <v>877</v>
      </c>
      <c r="E212" s="186" t="s">
        <v>878</v>
      </c>
      <c r="F212" s="185" t="s">
        <v>92</v>
      </c>
      <c r="G212" s="185" t="s">
        <v>75</v>
      </c>
      <c r="H212" s="186" t="s">
        <v>492</v>
      </c>
      <c r="I212" s="186" t="s">
        <v>1039</v>
      </c>
      <c r="J212" s="186"/>
    </row>
    <row r="213" spans="2:10" ht="153">
      <c r="B213" s="185" t="s">
        <v>434</v>
      </c>
      <c r="C213" s="186" t="s">
        <v>85</v>
      </c>
      <c r="D213" s="186" t="s">
        <v>879</v>
      </c>
      <c r="E213" s="186" t="s">
        <v>880</v>
      </c>
      <c r="F213" s="185" t="s">
        <v>89</v>
      </c>
      <c r="G213" s="185" t="s">
        <v>75</v>
      </c>
      <c r="H213" s="186" t="s">
        <v>492</v>
      </c>
      <c r="I213" s="186" t="s">
        <v>1039</v>
      </c>
      <c r="J213" s="186"/>
    </row>
    <row r="214" spans="2:10" ht="165.75">
      <c r="B214" s="185" t="s">
        <v>436</v>
      </c>
      <c r="C214" s="186" t="s">
        <v>85</v>
      </c>
      <c r="D214" s="186" t="s">
        <v>881</v>
      </c>
      <c r="E214" s="186" t="s">
        <v>882</v>
      </c>
      <c r="F214" s="185" t="s">
        <v>332</v>
      </c>
      <c r="G214" s="185" t="s">
        <v>75</v>
      </c>
      <c r="H214" s="186" t="s">
        <v>492</v>
      </c>
      <c r="I214" s="186" t="s">
        <v>1039</v>
      </c>
      <c r="J214" s="18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18" t="s">
        <v>965</v>
      </c>
    </row>
    <row r="3" spans="2:10" ht="15">
      <c r="B3" s="86" t="s">
        <v>954</v>
      </c>
      <c r="C3" s="174"/>
      <c r="D3" s="173"/>
      <c r="E3" s="173"/>
      <c r="F3" s="174"/>
      <c r="G3" s="174"/>
      <c r="H3" s="173"/>
      <c r="I3" s="173"/>
      <c r="J3" s="173"/>
    </row>
    <row r="5" spans="2:10" s="63" customFormat="1" ht="30">
      <c r="B5" s="176" t="s">
        <v>68</v>
      </c>
      <c r="C5" s="176" t="s">
        <v>1057</v>
      </c>
      <c r="D5" s="176" t="s">
        <v>587</v>
      </c>
      <c r="E5" s="176" t="s">
        <v>1061</v>
      </c>
      <c r="F5" s="176" t="s">
        <v>1062</v>
      </c>
      <c r="G5" s="176" t="s">
        <v>3</v>
      </c>
      <c r="H5" s="176" t="s">
        <v>1063</v>
      </c>
      <c r="I5" s="176" t="s">
        <v>1064</v>
      </c>
      <c r="J5" s="176" t="s">
        <v>951</v>
      </c>
    </row>
    <row r="6" spans="2:10" ht="25.5">
      <c r="B6" s="182">
        <v>4</v>
      </c>
      <c r="C6" s="202" t="s">
        <v>952</v>
      </c>
      <c r="D6" s="202" t="s">
        <v>952</v>
      </c>
      <c r="E6" s="183"/>
      <c r="F6" s="182"/>
      <c r="G6" s="182"/>
      <c r="H6" s="183"/>
      <c r="I6" s="183"/>
      <c r="J6" s="183"/>
    </row>
    <row r="7" spans="2:10">
      <c r="B7" s="179">
        <v>4.0999999999999996</v>
      </c>
      <c r="C7" s="190" t="s">
        <v>957</v>
      </c>
      <c r="D7" s="190" t="s">
        <v>445</v>
      </c>
      <c r="E7" s="180"/>
      <c r="F7" s="179"/>
      <c r="G7" s="179"/>
      <c r="H7" s="180"/>
      <c r="I7" s="180"/>
      <c r="J7" s="180"/>
    </row>
    <row r="8" spans="2:10" ht="114.75">
      <c r="B8" s="177" t="s">
        <v>446</v>
      </c>
      <c r="C8" s="177" t="s">
        <v>490</v>
      </c>
      <c r="D8" s="178" t="s">
        <v>883</v>
      </c>
      <c r="E8" s="178" t="s">
        <v>884</v>
      </c>
      <c r="F8" s="177" t="s">
        <v>89</v>
      </c>
      <c r="G8" s="177" t="s">
        <v>75</v>
      </c>
      <c r="H8" s="178" t="s">
        <v>554</v>
      </c>
      <c r="I8" s="178" t="s">
        <v>1039</v>
      </c>
      <c r="J8" s="178"/>
    </row>
    <row r="9" spans="2:10" ht="216.75">
      <c r="B9" s="177" t="s">
        <v>447</v>
      </c>
      <c r="C9" s="177" t="s">
        <v>490</v>
      </c>
      <c r="D9" s="178" t="s">
        <v>885</v>
      </c>
      <c r="E9" s="178" t="s">
        <v>886</v>
      </c>
      <c r="F9" s="177" t="s">
        <v>92</v>
      </c>
      <c r="G9" s="177" t="s">
        <v>75</v>
      </c>
      <c r="H9" s="178" t="s">
        <v>555</v>
      </c>
      <c r="I9" s="178" t="s">
        <v>1039</v>
      </c>
      <c r="J9" s="178"/>
    </row>
    <row r="10" spans="2:10" ht="165.75">
      <c r="B10" s="177" t="s">
        <v>448</v>
      </c>
      <c r="C10" s="177" t="s">
        <v>490</v>
      </c>
      <c r="D10" s="178" t="s">
        <v>887</v>
      </c>
      <c r="E10" s="178" t="s">
        <v>888</v>
      </c>
      <c r="F10" s="177" t="s">
        <v>92</v>
      </c>
      <c r="G10" s="177" t="s">
        <v>75</v>
      </c>
      <c r="H10" s="178" t="s">
        <v>555</v>
      </c>
      <c r="I10" s="178" t="s">
        <v>1039</v>
      </c>
      <c r="J10" s="178"/>
    </row>
    <row r="11" spans="2:10" ht="165.75">
      <c r="B11" s="177" t="s">
        <v>449</v>
      </c>
      <c r="C11" s="177" t="s">
        <v>490</v>
      </c>
      <c r="D11" s="178" t="s">
        <v>889</v>
      </c>
      <c r="E11" s="178" t="s">
        <v>890</v>
      </c>
      <c r="F11" s="177" t="s">
        <v>89</v>
      </c>
      <c r="G11" s="177" t="s">
        <v>75</v>
      </c>
      <c r="H11" s="178" t="s">
        <v>556</v>
      </c>
      <c r="I11" s="178" t="s">
        <v>1039</v>
      </c>
      <c r="J11" s="178"/>
    </row>
    <row r="12" spans="2:10">
      <c r="B12" s="187" t="s">
        <v>450</v>
      </c>
      <c r="C12" s="187" t="s">
        <v>958</v>
      </c>
      <c r="D12" s="188" t="s">
        <v>451</v>
      </c>
      <c r="E12" s="188"/>
      <c r="F12" s="187"/>
      <c r="G12" s="187"/>
      <c r="H12" s="188"/>
      <c r="I12" s="188"/>
      <c r="J12" s="188"/>
    </row>
    <row r="13" spans="2:10" ht="178.5">
      <c r="B13" s="177" t="s">
        <v>452</v>
      </c>
      <c r="C13" s="177" t="s">
        <v>558</v>
      </c>
      <c r="D13" s="178" t="s">
        <v>891</v>
      </c>
      <c r="E13" s="178" t="s">
        <v>892</v>
      </c>
      <c r="F13" s="177" t="s">
        <v>332</v>
      </c>
      <c r="G13" s="177" t="s">
        <v>75</v>
      </c>
      <c r="H13" s="178" t="s">
        <v>492</v>
      </c>
      <c r="I13" s="178" t="s">
        <v>1039</v>
      </c>
      <c r="J13" s="178"/>
    </row>
    <row r="14" spans="2:10" ht="178.5">
      <c r="B14" s="177" t="s">
        <v>453</v>
      </c>
      <c r="C14" s="177" t="s">
        <v>558</v>
      </c>
      <c r="D14" s="178" t="s">
        <v>893</v>
      </c>
      <c r="E14" s="178" t="s">
        <v>894</v>
      </c>
      <c r="F14" s="177" t="s">
        <v>332</v>
      </c>
      <c r="G14" s="177" t="s">
        <v>75</v>
      </c>
      <c r="H14" s="178" t="s">
        <v>492</v>
      </c>
      <c r="I14" s="178" t="s">
        <v>1039</v>
      </c>
      <c r="J14" s="178"/>
    </row>
    <row r="15" spans="2:10">
      <c r="B15" s="187" t="s">
        <v>454</v>
      </c>
      <c r="C15" s="187" t="s">
        <v>557</v>
      </c>
      <c r="D15" s="188" t="s">
        <v>455</v>
      </c>
      <c r="E15" s="188"/>
      <c r="F15" s="187"/>
      <c r="G15" s="187"/>
      <c r="H15" s="188"/>
      <c r="I15" s="188"/>
      <c r="J15" s="188"/>
    </row>
    <row r="16" spans="2:10" ht="127.5">
      <c r="B16" s="194" t="s">
        <v>456</v>
      </c>
      <c r="C16" s="194" t="s">
        <v>559</v>
      </c>
      <c r="D16" s="195" t="s">
        <v>895</v>
      </c>
      <c r="E16" s="195" t="s">
        <v>896</v>
      </c>
      <c r="F16" s="194" t="s">
        <v>78</v>
      </c>
      <c r="G16" s="194" t="s">
        <v>75</v>
      </c>
      <c r="H16" s="195" t="s">
        <v>560</v>
      </c>
      <c r="I16" s="195" t="s">
        <v>1039</v>
      </c>
      <c r="J16" s="195"/>
    </row>
    <row r="17" spans="2:10" ht="204">
      <c r="B17" s="194" t="s">
        <v>457</v>
      </c>
      <c r="C17" s="194" t="s">
        <v>559</v>
      </c>
      <c r="D17" s="195" t="s">
        <v>897</v>
      </c>
      <c r="E17" s="195" t="s">
        <v>898</v>
      </c>
      <c r="F17" s="194" t="s">
        <v>92</v>
      </c>
      <c r="G17" s="194" t="s">
        <v>75</v>
      </c>
      <c r="H17" s="195" t="s">
        <v>492</v>
      </c>
      <c r="I17" s="195" t="s">
        <v>1039</v>
      </c>
      <c r="J17" s="195"/>
    </row>
    <row r="18" spans="2:10" ht="204">
      <c r="B18" s="194" t="s">
        <v>458</v>
      </c>
      <c r="C18" s="194" t="s">
        <v>559</v>
      </c>
      <c r="D18" s="195" t="s">
        <v>899</v>
      </c>
      <c r="E18" s="195" t="s">
        <v>900</v>
      </c>
      <c r="F18" s="194" t="s">
        <v>92</v>
      </c>
      <c r="G18" s="194" t="s">
        <v>75</v>
      </c>
      <c r="H18" s="195" t="s">
        <v>492</v>
      </c>
      <c r="I18" s="195" t="s">
        <v>1039</v>
      </c>
      <c r="J18" s="195"/>
    </row>
    <row r="19" spans="2:10">
      <c r="B19" s="187" t="s">
        <v>459</v>
      </c>
      <c r="C19" s="187" t="s">
        <v>958</v>
      </c>
      <c r="D19" s="188" t="s">
        <v>460</v>
      </c>
      <c r="E19" s="188"/>
      <c r="F19" s="187"/>
      <c r="G19" s="187"/>
      <c r="H19" s="188"/>
      <c r="I19" s="188"/>
      <c r="J19" s="188"/>
    </row>
    <row r="20" spans="2:10" ht="140.25">
      <c r="B20" s="177" t="s">
        <v>461</v>
      </c>
      <c r="C20" s="177" t="s">
        <v>558</v>
      </c>
      <c r="D20" s="178" t="s">
        <v>901</v>
      </c>
      <c r="E20" s="178" t="s">
        <v>902</v>
      </c>
      <c r="F20" s="177" t="s">
        <v>89</v>
      </c>
      <c r="G20" s="177" t="s">
        <v>75</v>
      </c>
      <c r="H20" s="178" t="s">
        <v>492</v>
      </c>
      <c r="I20" s="178" t="s">
        <v>1039</v>
      </c>
      <c r="J20" s="178"/>
    </row>
    <row r="21" spans="2:10" ht="153">
      <c r="B21" s="177" t="s">
        <v>462</v>
      </c>
      <c r="C21" s="177" t="s">
        <v>558</v>
      </c>
      <c r="D21" s="178" t="s">
        <v>903</v>
      </c>
      <c r="E21" s="178" t="s">
        <v>904</v>
      </c>
      <c r="F21" s="177" t="s">
        <v>89</v>
      </c>
      <c r="G21" s="177" t="s">
        <v>75</v>
      </c>
      <c r="H21" s="178" t="s">
        <v>492</v>
      </c>
      <c r="I21" s="178" t="s">
        <v>1039</v>
      </c>
      <c r="J21" s="178"/>
    </row>
    <row r="22" spans="2:10">
      <c r="B22" s="187" t="s">
        <v>463</v>
      </c>
      <c r="C22" s="187" t="s">
        <v>82</v>
      </c>
      <c r="D22" s="188" t="s">
        <v>464</v>
      </c>
      <c r="E22" s="188"/>
      <c r="F22" s="187"/>
      <c r="G22" s="187"/>
      <c r="H22" s="188"/>
      <c r="I22" s="188"/>
      <c r="J22" s="188"/>
    </row>
    <row r="23" spans="2:10" ht="127.5">
      <c r="B23" s="177" t="s">
        <v>465</v>
      </c>
      <c r="C23" s="177" t="s">
        <v>559</v>
      </c>
      <c r="D23" s="178" t="s">
        <v>905</v>
      </c>
      <c r="E23" s="178" t="s">
        <v>906</v>
      </c>
      <c r="F23" s="177" t="s">
        <v>78</v>
      </c>
      <c r="G23" s="177" t="s">
        <v>75</v>
      </c>
      <c r="H23" s="178" t="s">
        <v>492</v>
      </c>
      <c r="I23" s="178" t="s">
        <v>1039</v>
      </c>
      <c r="J23" s="178"/>
    </row>
    <row r="24" spans="2:10" ht="165.75">
      <c r="B24" s="177" t="s">
        <v>466</v>
      </c>
      <c r="C24" s="177" t="s">
        <v>559</v>
      </c>
      <c r="D24" s="178" t="s">
        <v>907</v>
      </c>
      <c r="E24" s="178" t="s">
        <v>908</v>
      </c>
      <c r="F24" s="177" t="s">
        <v>332</v>
      </c>
      <c r="G24" s="177" t="s">
        <v>75</v>
      </c>
      <c r="H24" s="178" t="s">
        <v>492</v>
      </c>
      <c r="I24" s="178" t="s">
        <v>1039</v>
      </c>
      <c r="J24" s="178"/>
    </row>
    <row r="25" spans="2:10" ht="165.75">
      <c r="B25" s="177" t="s">
        <v>467</v>
      </c>
      <c r="C25" s="177" t="s">
        <v>559</v>
      </c>
      <c r="D25" s="178" t="s">
        <v>909</v>
      </c>
      <c r="E25" s="178" t="s">
        <v>910</v>
      </c>
      <c r="F25" s="177" t="s">
        <v>332</v>
      </c>
      <c r="G25" s="177" t="s">
        <v>75</v>
      </c>
      <c r="H25" s="178" t="s">
        <v>561</v>
      </c>
      <c r="I25" s="178" t="s">
        <v>1039</v>
      </c>
      <c r="J25" s="178"/>
    </row>
    <row r="26" spans="2:10">
      <c r="B26" s="187" t="s">
        <v>468</v>
      </c>
      <c r="C26" s="187" t="s">
        <v>102</v>
      </c>
      <c r="D26" s="188" t="s">
        <v>469</v>
      </c>
      <c r="E26" s="188"/>
      <c r="F26" s="187"/>
      <c r="G26" s="187"/>
      <c r="H26" s="188"/>
      <c r="I26" s="188"/>
      <c r="J26" s="188"/>
    </row>
    <row r="27" spans="2:10" ht="153">
      <c r="B27" s="177" t="s">
        <v>470</v>
      </c>
      <c r="C27" s="177" t="s">
        <v>558</v>
      </c>
      <c r="D27" s="178" t="s">
        <v>911</v>
      </c>
      <c r="E27" s="178" t="s">
        <v>912</v>
      </c>
      <c r="F27" s="177" t="s">
        <v>74</v>
      </c>
      <c r="G27" s="177">
        <v>100</v>
      </c>
      <c r="H27" s="178" t="s">
        <v>562</v>
      </c>
      <c r="I27" s="178" t="s">
        <v>1040</v>
      </c>
      <c r="J27" s="178"/>
    </row>
    <row r="28" spans="2:10" ht="153">
      <c r="B28" s="177" t="s">
        <v>471</v>
      </c>
      <c r="C28" s="177" t="s">
        <v>558</v>
      </c>
      <c r="D28" s="178" t="s">
        <v>913</v>
      </c>
      <c r="E28" s="178" t="s">
        <v>914</v>
      </c>
      <c r="F28" s="177" t="s">
        <v>74</v>
      </c>
      <c r="G28" s="177">
        <v>100</v>
      </c>
      <c r="H28" s="178" t="s">
        <v>563</v>
      </c>
      <c r="I28" s="178" t="s">
        <v>1040</v>
      </c>
      <c r="J28" s="178"/>
    </row>
    <row r="29" spans="2:10">
      <c r="B29" s="187" t="s">
        <v>472</v>
      </c>
      <c r="C29" s="187" t="s">
        <v>82</v>
      </c>
      <c r="D29" s="188" t="s">
        <v>473</v>
      </c>
      <c r="E29" s="188"/>
      <c r="F29" s="187"/>
      <c r="G29" s="187"/>
      <c r="H29" s="188"/>
      <c r="I29" s="188"/>
      <c r="J29" s="188"/>
    </row>
    <row r="30" spans="2:10" ht="140.25">
      <c r="B30" s="177" t="s">
        <v>474</v>
      </c>
      <c r="C30" s="177" t="s">
        <v>559</v>
      </c>
      <c r="D30" s="178" t="s">
        <v>915</v>
      </c>
      <c r="E30" s="178" t="s">
        <v>916</v>
      </c>
      <c r="F30" s="177" t="s">
        <v>81</v>
      </c>
      <c r="G30" s="177">
        <v>50</v>
      </c>
      <c r="H30" s="178" t="s">
        <v>564</v>
      </c>
      <c r="I30" s="178" t="s">
        <v>1041</v>
      </c>
      <c r="J30" s="178"/>
    </row>
    <row r="31" spans="2:10" ht="153">
      <c r="B31" s="177" t="s">
        <v>475</v>
      </c>
      <c r="C31" s="177" t="s">
        <v>559</v>
      </c>
      <c r="D31" s="178" t="s">
        <v>917</v>
      </c>
      <c r="E31" s="178" t="s">
        <v>918</v>
      </c>
      <c r="F31" s="177" t="s">
        <v>81</v>
      </c>
      <c r="G31" s="177">
        <v>50</v>
      </c>
      <c r="H31" s="178" t="s">
        <v>565</v>
      </c>
      <c r="I31" s="178" t="s">
        <v>1042</v>
      </c>
      <c r="J31" s="178"/>
    </row>
    <row r="32" spans="2:10">
      <c r="B32" s="179">
        <v>4.2</v>
      </c>
      <c r="C32" s="179" t="s">
        <v>957</v>
      </c>
      <c r="D32" s="180" t="s">
        <v>476</v>
      </c>
      <c r="E32" s="180"/>
      <c r="F32" s="179"/>
      <c r="G32" s="179"/>
      <c r="H32" s="180"/>
      <c r="I32" s="180"/>
      <c r="J32" s="180"/>
    </row>
    <row r="33" spans="2:10" ht="102">
      <c r="B33" s="177" t="s">
        <v>477</v>
      </c>
      <c r="C33" s="177" t="s">
        <v>490</v>
      </c>
      <c r="D33" s="178" t="s">
        <v>919</v>
      </c>
      <c r="E33" s="178" t="s">
        <v>920</v>
      </c>
      <c r="F33" s="177" t="s">
        <v>74</v>
      </c>
      <c r="G33" s="177" t="s">
        <v>75</v>
      </c>
      <c r="H33" s="178" t="s">
        <v>566</v>
      </c>
      <c r="I33" s="178" t="s">
        <v>1043</v>
      </c>
      <c r="J33" s="178" t="s">
        <v>1111</v>
      </c>
    </row>
    <row r="34" spans="2:10" ht="102">
      <c r="B34" s="177" t="s">
        <v>478</v>
      </c>
      <c r="C34" s="177" t="s">
        <v>490</v>
      </c>
      <c r="D34" s="178" t="s">
        <v>921</v>
      </c>
      <c r="E34" s="178" t="s">
        <v>922</v>
      </c>
      <c r="F34" s="177" t="s">
        <v>74</v>
      </c>
      <c r="G34" s="177" t="s">
        <v>75</v>
      </c>
      <c r="H34" s="178" t="s">
        <v>566</v>
      </c>
      <c r="I34" s="178" t="s">
        <v>1044</v>
      </c>
      <c r="J34" s="178" t="s">
        <v>1112</v>
      </c>
    </row>
    <row r="35" spans="2:10">
      <c r="B35" s="287" t="s">
        <v>479</v>
      </c>
      <c r="C35" s="287" t="s">
        <v>557</v>
      </c>
      <c r="D35" s="285" t="s">
        <v>567</v>
      </c>
      <c r="E35" s="201"/>
      <c r="F35" s="200"/>
      <c r="G35" s="200"/>
      <c r="H35" s="201"/>
      <c r="I35" s="201"/>
      <c r="J35" s="201"/>
    </row>
    <row r="36" spans="2:10" ht="204">
      <c r="B36" s="177" t="s">
        <v>480</v>
      </c>
      <c r="C36" s="177" t="s">
        <v>559</v>
      </c>
      <c r="D36" s="178" t="s">
        <v>923</v>
      </c>
      <c r="E36" s="178" t="s">
        <v>924</v>
      </c>
      <c r="F36" s="177" t="s">
        <v>332</v>
      </c>
      <c r="G36" s="177" t="s">
        <v>75</v>
      </c>
      <c r="H36" s="178" t="s">
        <v>492</v>
      </c>
      <c r="I36" s="178" t="s">
        <v>1045</v>
      </c>
      <c r="J36" s="178" t="s">
        <v>1113</v>
      </c>
    </row>
    <row r="37" spans="2:10" ht="204">
      <c r="B37" s="177" t="s">
        <v>481</v>
      </c>
      <c r="C37" s="177" t="s">
        <v>559</v>
      </c>
      <c r="D37" s="178" t="s">
        <v>925</v>
      </c>
      <c r="E37" s="178" t="s">
        <v>926</v>
      </c>
      <c r="F37" s="177" t="s">
        <v>332</v>
      </c>
      <c r="G37" s="177" t="s">
        <v>75</v>
      </c>
      <c r="H37" s="178" t="s">
        <v>492</v>
      </c>
      <c r="I37" s="178" t="s">
        <v>1046</v>
      </c>
      <c r="J37" s="178" t="s">
        <v>1113</v>
      </c>
    </row>
    <row r="38" spans="2:10" ht="216.75">
      <c r="B38" s="194" t="s">
        <v>482</v>
      </c>
      <c r="C38" s="194" t="s">
        <v>559</v>
      </c>
      <c r="D38" s="195" t="s">
        <v>927</v>
      </c>
      <c r="E38" s="195" t="s">
        <v>928</v>
      </c>
      <c r="F38" s="194" t="s">
        <v>332</v>
      </c>
      <c r="G38" s="194" t="s">
        <v>75</v>
      </c>
      <c r="H38" s="195" t="s">
        <v>492</v>
      </c>
      <c r="I38" s="195" t="s">
        <v>1045</v>
      </c>
      <c r="J38" s="195" t="s">
        <v>1113</v>
      </c>
    </row>
    <row r="39" spans="2:10" ht="191.25">
      <c r="B39" s="194" t="s">
        <v>483</v>
      </c>
      <c r="C39" s="194" t="s">
        <v>559</v>
      </c>
      <c r="D39" s="195" t="s">
        <v>929</v>
      </c>
      <c r="E39" s="195" t="s">
        <v>930</v>
      </c>
      <c r="F39" s="194" t="s">
        <v>89</v>
      </c>
      <c r="G39" s="194" t="s">
        <v>75</v>
      </c>
      <c r="H39" s="195" t="s">
        <v>492</v>
      </c>
      <c r="I39" s="195" t="s">
        <v>1045</v>
      </c>
      <c r="J39" s="195" t="s">
        <v>1113</v>
      </c>
    </row>
    <row r="40" spans="2:10" ht="255">
      <c r="B40" s="194" t="s">
        <v>484</v>
      </c>
      <c r="C40" s="194" t="s">
        <v>559</v>
      </c>
      <c r="D40" s="195" t="s">
        <v>931</v>
      </c>
      <c r="E40" s="195" t="s">
        <v>932</v>
      </c>
      <c r="F40" s="194" t="s">
        <v>332</v>
      </c>
      <c r="G40" s="194" t="s">
        <v>75</v>
      </c>
      <c r="H40" s="195" t="s">
        <v>492</v>
      </c>
      <c r="I40" s="195" t="s">
        <v>1047</v>
      </c>
      <c r="J40" s="195" t="s">
        <v>1114</v>
      </c>
    </row>
    <row r="41" spans="2:10" ht="178.5">
      <c r="B41" s="194" t="s">
        <v>485</v>
      </c>
      <c r="C41" s="194" t="s">
        <v>559</v>
      </c>
      <c r="D41" s="195" t="s">
        <v>933</v>
      </c>
      <c r="E41" s="195" t="s">
        <v>934</v>
      </c>
      <c r="F41" s="194" t="s">
        <v>89</v>
      </c>
      <c r="G41" s="194">
        <v>0</v>
      </c>
      <c r="H41" s="195" t="s">
        <v>545</v>
      </c>
      <c r="I41" s="195" t="s">
        <v>1048</v>
      </c>
      <c r="J41" s="195"/>
    </row>
    <row r="42" spans="2:10">
      <c r="B42" s="286" t="s">
        <v>486</v>
      </c>
      <c r="C42" s="286" t="s">
        <v>557</v>
      </c>
      <c r="D42" s="285" t="s">
        <v>487</v>
      </c>
      <c r="E42" s="201"/>
      <c r="F42" s="201"/>
      <c r="G42" s="201"/>
      <c r="H42" s="201"/>
      <c r="I42" s="201"/>
      <c r="J42" s="201"/>
    </row>
    <row r="43" spans="2:10" ht="165.75">
      <c r="B43" s="177" t="s">
        <v>488</v>
      </c>
      <c r="C43" s="177" t="s">
        <v>559</v>
      </c>
      <c r="D43" s="178" t="s">
        <v>935</v>
      </c>
      <c r="E43" s="178" t="s">
        <v>936</v>
      </c>
      <c r="F43" s="177" t="s">
        <v>89</v>
      </c>
      <c r="G43" s="177" t="s">
        <v>75</v>
      </c>
      <c r="H43" s="178" t="s">
        <v>492</v>
      </c>
      <c r="I43" s="178" t="s">
        <v>1049</v>
      </c>
      <c r="J43" s="178" t="s">
        <v>1115</v>
      </c>
    </row>
    <row r="44" spans="2:10" ht="178.5">
      <c r="B44" s="177" t="s">
        <v>489</v>
      </c>
      <c r="C44" s="177" t="s">
        <v>559</v>
      </c>
      <c r="D44" s="178" t="s">
        <v>937</v>
      </c>
      <c r="E44" s="178" t="s">
        <v>938</v>
      </c>
      <c r="F44" s="177" t="s">
        <v>89</v>
      </c>
      <c r="G44" s="177" t="s">
        <v>75</v>
      </c>
      <c r="H44" s="178" t="s">
        <v>568</v>
      </c>
      <c r="I44" s="178" t="s">
        <v>1050</v>
      </c>
      <c r="J44" s="17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lcome</vt:lpstr>
      <vt:lpstr>Score Overview</vt:lpstr>
      <vt:lpstr>Score Detailed</vt:lpstr>
      <vt:lpstr>Framework</vt:lpstr>
      <vt:lpstr>Law &amp; Practice Scores</vt:lpstr>
      <vt:lpstr>2021 Answers &amp; Justifications</vt:lpstr>
      <vt:lpstr>2021 Pilot Ques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11-10T11:31:49Z</dcterms:modified>
</cp:coreProperties>
</file>